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1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EDES"/>
      <sheetName val="PROVI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1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GRAFICOS"/>
      <sheetName val="ConveniosAlDiaOrigenMorosos"/>
      <sheetName val="CarteraCongeladaEnJusticia"/>
      <sheetName val="ConveniosVencidos"/>
      <sheetName val="Congelada_po_Reclamo_SSPD"/>
      <sheetName val="Abril"/>
      <sheetName val="bond curves-n.u."/>
      <sheetName val="bond_curves-n_u_"/>
      <sheetName val="AD Invers"/>
      <sheetName val="activdep"/>
      <sheetName val="Acciones"/>
      <sheetName val="Otras inversiones"/>
      <sheetName val="Deposito a Plazo"/>
      <sheetName val="I"/>
      <sheetName val="8"/>
      <sheetName val="Pasivos estimados"/>
      <sheetName val="A4D"/>
      <sheetName val="Control"/>
      <sheetName val="REPCAJA"/>
      <sheetName val="CIRCUITOS CODENSA"/>
      <sheetName val="ANEXO 04 "/>
      <sheetName val="analis unitario pt lm"/>
      <sheetName val="Datos estimado"/>
      <sheetName val="PRESUNTIVA- ANTICIPO- DESCUENTO"/>
      <sheetName val="CONCILIACION PATRIMONIO Y RENTA"/>
    </sheetNames>
    <sheetDataSet>
      <sheetData sheetId="0" refreshError="1">
        <row r="388">
          <cell r="B388" t="str">
            <v>NPROY</v>
          </cell>
        </row>
        <row r="645">
          <cell r="B645" t="str">
            <v>NPROY</v>
          </cell>
          <cell r="C645" t="str">
            <v>NOMBRE</v>
          </cell>
          <cell r="D645" t="str">
            <v>SUCURSAL</v>
          </cell>
          <cell r="E645" t="str">
            <v>LOCALIDAD</v>
          </cell>
          <cell r="F645" t="str">
            <v>NORMA</v>
          </cell>
          <cell r="I645" t="str">
            <v>LOTES</v>
          </cell>
          <cell r="K645" t="str">
            <v>TD</v>
          </cell>
          <cell r="L645" t="str">
            <v>AVANCE</v>
          </cell>
          <cell r="M645" t="str">
            <v>CLI_PROY</v>
          </cell>
          <cell r="N645" t="str">
            <v>APRO</v>
          </cell>
          <cell r="O645" t="str">
            <v>LOT_RED</v>
          </cell>
          <cell r="P645" t="str">
            <v>AVAN_OBRAS</v>
          </cell>
          <cell r="Q645" t="str">
            <v>CLI_RED</v>
          </cell>
          <cell r="R645" t="str">
            <v>CLI_CONEC</v>
          </cell>
          <cell r="S645" t="str">
            <v>CLI_SER</v>
          </cell>
          <cell r="T645" t="str">
            <v>DIRECT</v>
          </cell>
          <cell r="U645" t="str">
            <v>C_MED</v>
          </cell>
          <cell r="V645" t="str">
            <v>S_MED</v>
          </cell>
          <cell r="W645" t="str">
            <v>LOT_BAL</v>
          </cell>
          <cell r="Y645" t="str">
            <v>OPS1</v>
          </cell>
          <cell r="Z645" t="str">
            <v>OPS2</v>
          </cell>
          <cell r="AA645" t="str">
            <v>OPS5</v>
          </cell>
          <cell r="AB645" t="str">
            <v>MAR</v>
          </cell>
          <cell r="AD645" t="str">
            <v>RES_PROY</v>
          </cell>
          <cell r="AE645" t="str">
            <v>CONEX</v>
          </cell>
          <cell r="AF645" t="str">
            <v>ALP</v>
          </cell>
          <cell r="AG645" t="str">
            <v>REDB</v>
          </cell>
          <cell r="AH645" t="str">
            <v>REDM</v>
          </cell>
          <cell r="AI645" t="str">
            <v>TOTMAT</v>
          </cell>
          <cell r="AJ645" t="str">
            <v>CCONEX</v>
          </cell>
          <cell r="AK645" t="str">
            <v>CAP</v>
          </cell>
          <cell r="AL645" t="str">
            <v>CREDB</v>
          </cell>
          <cell r="AM645" t="str">
            <v>CREDM</v>
          </cell>
          <cell r="AN645" t="str">
            <v>CTOTMO</v>
          </cell>
          <cell r="AO645" t="str">
            <v>CTOTAL</v>
          </cell>
          <cell r="AP645" t="str">
            <v>REDES</v>
          </cell>
          <cell r="AQ645" t="str">
            <v>CONEXIONES</v>
          </cell>
        </row>
        <row r="646">
          <cell r="E646" t="str">
            <v>BOSA</v>
          </cell>
          <cell r="N646" t="str">
            <v>A</v>
          </cell>
          <cell r="Q646" t="str">
            <v>&gt;0</v>
          </cell>
        </row>
        <row r="648">
          <cell r="B648" t="str">
            <v>NPROY</v>
          </cell>
          <cell r="C648" t="str">
            <v>NOMBRE</v>
          </cell>
          <cell r="D648" t="str">
            <v>SUCURSAL</v>
          </cell>
          <cell r="E648" t="str">
            <v>LOCALIDAD</v>
          </cell>
          <cell r="F648" t="str">
            <v>NORMA</v>
          </cell>
          <cell r="I648" t="str">
            <v>LOTES</v>
          </cell>
          <cell r="K648" t="str">
            <v>TD</v>
          </cell>
          <cell r="L648" t="str">
            <v>AVANCE</v>
          </cell>
          <cell r="M648" t="str">
            <v>CLI_PROY</v>
          </cell>
          <cell r="N648" t="str">
            <v>APRO</v>
          </cell>
          <cell r="O648" t="str">
            <v>LOT_RED</v>
          </cell>
          <cell r="P648" t="str">
            <v>AVAN_OBRAS</v>
          </cell>
          <cell r="Q648" t="str">
            <v>CLI_RED</v>
          </cell>
          <cell r="R648" t="str">
            <v>CLI_CONEC</v>
          </cell>
          <cell r="S648" t="str">
            <v>CLI_SER</v>
          </cell>
          <cell r="T648" t="str">
            <v>DIRECT</v>
          </cell>
          <cell r="U648" t="str">
            <v>C_MED</v>
          </cell>
          <cell r="V648" t="str">
            <v>S_MED</v>
          </cell>
          <cell r="W648" t="str">
            <v>LOT_BAL</v>
          </cell>
          <cell r="Y648" t="str">
            <v>OPS1</v>
          </cell>
          <cell r="Z648" t="str">
            <v>OPS2</v>
          </cell>
          <cell r="AA648" t="str">
            <v>OPS5</v>
          </cell>
          <cell r="AB648" t="str">
            <v>MAR</v>
          </cell>
          <cell r="AD648" t="str">
            <v>RES_PROY</v>
          </cell>
          <cell r="AE648" t="str">
            <v>CONEX</v>
          </cell>
          <cell r="AF648" t="str">
            <v>ALP</v>
          </cell>
          <cell r="AG648" t="str">
            <v>REDB</v>
          </cell>
          <cell r="AH648" t="str">
            <v>REDM</v>
          </cell>
          <cell r="AI648" t="str">
            <v>TOTMAT</v>
          </cell>
          <cell r="AJ648" t="str">
            <v>CCONEX</v>
          </cell>
          <cell r="AK648" t="str">
            <v>CAP</v>
          </cell>
          <cell r="AL648" t="str">
            <v>CREDB</v>
          </cell>
          <cell r="AM648" t="str">
            <v>CREDM</v>
          </cell>
          <cell r="AN648" t="str">
            <v>CTOTMO</v>
          </cell>
          <cell r="AO648" t="str">
            <v>CTOTAL</v>
          </cell>
          <cell r="AP648" t="str">
            <v>REDES</v>
          </cell>
          <cell r="AQ648" t="str">
            <v>CONEXIONES</v>
          </cell>
        </row>
        <row r="649">
          <cell r="E649" t="str">
            <v>CHAP*</v>
          </cell>
          <cell r="N649" t="str">
            <v>A</v>
          </cell>
          <cell r="Q649" t="str">
            <v>&gt;0</v>
          </cell>
        </row>
        <row r="651">
          <cell r="B651" t="str">
            <v>NPROY</v>
          </cell>
          <cell r="C651" t="str">
            <v>NOMBRE</v>
          </cell>
          <cell r="D651" t="str">
            <v>SUCURSAL</v>
          </cell>
          <cell r="E651" t="str">
            <v>LOCALIDAD</v>
          </cell>
          <cell r="F651" t="str">
            <v>NORMA</v>
          </cell>
          <cell r="I651" t="str">
            <v>LOTES</v>
          </cell>
          <cell r="K651" t="str">
            <v>TD</v>
          </cell>
          <cell r="L651" t="str">
            <v>AVANCE</v>
          </cell>
          <cell r="M651" t="str">
            <v>CLI_PROY</v>
          </cell>
          <cell r="N651" t="str">
            <v>APRO</v>
          </cell>
          <cell r="O651" t="str">
            <v>LOT_RED</v>
          </cell>
          <cell r="P651" t="str">
            <v>AVAN_OBRAS</v>
          </cell>
          <cell r="Q651" t="str">
            <v>CLI_RED</v>
          </cell>
          <cell r="R651" t="str">
            <v>CLI_CONEC</v>
          </cell>
          <cell r="S651" t="str">
            <v>CLI_SER</v>
          </cell>
          <cell r="T651" t="str">
            <v>DIRECT</v>
          </cell>
          <cell r="U651" t="str">
            <v>C_MED</v>
          </cell>
          <cell r="V651" t="str">
            <v>S_MED</v>
          </cell>
          <cell r="W651" t="str">
            <v>LOT_BAL</v>
          </cell>
          <cell r="Y651" t="str">
            <v>OPS1</v>
          </cell>
          <cell r="Z651" t="str">
            <v>OPS2</v>
          </cell>
          <cell r="AA651" t="str">
            <v>OPS5</v>
          </cell>
          <cell r="AB651" t="str">
            <v>MAR</v>
          </cell>
          <cell r="AD651" t="str">
            <v>RES_PROY</v>
          </cell>
          <cell r="AE651" t="str">
            <v>CONEX</v>
          </cell>
          <cell r="AF651" t="str">
            <v>ALP</v>
          </cell>
          <cell r="AG651" t="str">
            <v>REDB</v>
          </cell>
          <cell r="AH651" t="str">
            <v>REDM</v>
          </cell>
          <cell r="AI651" t="str">
            <v>TOTMAT</v>
          </cell>
          <cell r="AJ651" t="str">
            <v>CCONEX</v>
          </cell>
          <cell r="AK651" t="str">
            <v>CAP</v>
          </cell>
          <cell r="AL651" t="str">
            <v>CREDB</v>
          </cell>
          <cell r="AM651" t="str">
            <v>CREDM</v>
          </cell>
          <cell r="AN651" t="str">
            <v>CTOTMO</v>
          </cell>
          <cell r="AO651" t="str">
            <v>CTOTAL</v>
          </cell>
          <cell r="AP651" t="str">
            <v>REDES</v>
          </cell>
          <cell r="AQ651" t="str">
            <v>CONEXIONES</v>
          </cell>
        </row>
        <row r="652">
          <cell r="E652" t="str">
            <v>RAFA*</v>
          </cell>
          <cell r="N652" t="str">
            <v>A</v>
          </cell>
          <cell r="Q652" t="str">
            <v>&gt;0</v>
          </cell>
        </row>
        <row r="654">
          <cell r="B654" t="str">
            <v>NPROY</v>
          </cell>
          <cell r="C654" t="str">
            <v>NOMBRE</v>
          </cell>
          <cell r="D654" t="str">
            <v>SUCURSAL</v>
          </cell>
          <cell r="E654" t="str">
            <v>LOCALIDAD</v>
          </cell>
          <cell r="F654" t="str">
            <v>NORMA</v>
          </cell>
          <cell r="I654" t="str">
            <v>LOTES</v>
          </cell>
          <cell r="K654" t="str">
            <v>TD</v>
          </cell>
          <cell r="L654" t="str">
            <v>AVANCE</v>
          </cell>
          <cell r="M654" t="str">
            <v>CLI_PROY</v>
          </cell>
          <cell r="N654" t="str">
            <v>APRO</v>
          </cell>
          <cell r="O654" t="str">
            <v>LOT_RED</v>
          </cell>
          <cell r="P654" t="str">
            <v>AVAN_OBRAS</v>
          </cell>
          <cell r="Q654" t="str">
            <v>CLI_RED</v>
          </cell>
          <cell r="R654" t="str">
            <v>CLI_CONEC</v>
          </cell>
          <cell r="S654" t="str">
            <v>CLI_SER</v>
          </cell>
          <cell r="T654" t="str">
            <v>DIRECT</v>
          </cell>
          <cell r="U654" t="str">
            <v>C_MED</v>
          </cell>
          <cell r="V654" t="str">
            <v>S_MED</v>
          </cell>
          <cell r="W654" t="str">
            <v>LOT_BAL</v>
          </cell>
          <cell r="Y654" t="str">
            <v>OPS1</v>
          </cell>
          <cell r="Z654" t="str">
            <v>OPS2</v>
          </cell>
          <cell r="AA654" t="str">
            <v>OPS5</v>
          </cell>
          <cell r="AB654" t="str">
            <v>MAR</v>
          </cell>
          <cell r="AD654" t="str">
            <v>RES_PROY</v>
          </cell>
          <cell r="AE654" t="str">
            <v>CONEX</v>
          </cell>
          <cell r="AF654" t="str">
            <v>ALP</v>
          </cell>
          <cell r="AG654" t="str">
            <v>REDB</v>
          </cell>
          <cell r="AH654" t="str">
            <v>REDM</v>
          </cell>
          <cell r="AI654" t="str">
            <v>TOTMAT</v>
          </cell>
          <cell r="AJ654" t="str">
            <v>CCONEX</v>
          </cell>
          <cell r="AK654" t="str">
            <v>CAP</v>
          </cell>
          <cell r="AL654" t="str">
            <v>CREDB</v>
          </cell>
          <cell r="AM654" t="str">
            <v>CREDM</v>
          </cell>
          <cell r="AN654" t="str">
            <v>CTOTMO</v>
          </cell>
          <cell r="AO654" t="str">
            <v>CTOTAL</v>
          </cell>
          <cell r="AP654" t="str">
            <v>REDES</v>
          </cell>
          <cell r="AQ654" t="str">
            <v>CONEXIONES</v>
          </cell>
        </row>
        <row r="655">
          <cell r="E655" t="str">
            <v>SANT*</v>
          </cell>
          <cell r="N655" t="str">
            <v>A</v>
          </cell>
          <cell r="Q655" t="str">
            <v>&gt;0</v>
          </cell>
        </row>
        <row r="657">
          <cell r="B657" t="str">
            <v>NPROY</v>
          </cell>
          <cell r="C657" t="str">
            <v>NOMBRE</v>
          </cell>
          <cell r="D657" t="str">
            <v>SUCURSAL</v>
          </cell>
          <cell r="E657" t="str">
            <v>LOCALIDAD</v>
          </cell>
          <cell r="F657" t="str">
            <v>NORMA</v>
          </cell>
          <cell r="I657" t="str">
            <v>LOTES</v>
          </cell>
          <cell r="K657" t="str">
            <v>TD</v>
          </cell>
          <cell r="L657" t="str">
            <v>AVANCE</v>
          </cell>
          <cell r="M657" t="str">
            <v>CLI_PROY</v>
          </cell>
          <cell r="N657" t="str">
            <v>APRO</v>
          </cell>
          <cell r="O657" t="str">
            <v>LOT_RED</v>
          </cell>
          <cell r="P657" t="str">
            <v>AVAN_OBRAS</v>
          </cell>
          <cell r="Q657" t="str">
            <v>CLI_RED</v>
          </cell>
          <cell r="R657" t="str">
            <v>CLI_CONEC</v>
          </cell>
          <cell r="S657" t="str">
            <v>CLI_SER</v>
          </cell>
          <cell r="T657" t="str">
            <v>DIRECT</v>
          </cell>
          <cell r="U657" t="str">
            <v>C_MED</v>
          </cell>
          <cell r="V657" t="str">
            <v>S_MED</v>
          </cell>
          <cell r="W657" t="str">
            <v>LOT_BAL</v>
          </cell>
          <cell r="Y657" t="str">
            <v>OPS1</v>
          </cell>
          <cell r="Z657" t="str">
            <v>OPS2</v>
          </cell>
          <cell r="AA657" t="str">
            <v>OPS5</v>
          </cell>
          <cell r="AB657" t="str">
            <v>MAR</v>
          </cell>
          <cell r="AD657" t="str">
            <v>RES_PROY</v>
          </cell>
          <cell r="AE657" t="str">
            <v>CONEX</v>
          </cell>
          <cell r="AF657" t="str">
            <v>ALP</v>
          </cell>
          <cell r="AG657" t="str">
            <v>REDB</v>
          </cell>
          <cell r="AH657" t="str">
            <v>REDM</v>
          </cell>
          <cell r="AI657" t="str">
            <v>TOTMAT</v>
          </cell>
          <cell r="AJ657" t="str">
            <v>CCONEX</v>
          </cell>
          <cell r="AK657" t="str">
            <v>CAP</v>
          </cell>
          <cell r="AL657" t="str">
            <v>CREDB</v>
          </cell>
          <cell r="AM657" t="str">
            <v>CREDM</v>
          </cell>
          <cell r="AN657" t="str">
            <v>CTOTMO</v>
          </cell>
          <cell r="AO657" t="str">
            <v>CTOTAL</v>
          </cell>
          <cell r="AP657" t="str">
            <v>REDES</v>
          </cell>
          <cell r="AQ657" t="str">
            <v>CONEXIONES</v>
          </cell>
        </row>
        <row r="658">
          <cell r="E658" t="str">
            <v>SOAC*</v>
          </cell>
          <cell r="N658" t="str">
            <v>A</v>
          </cell>
          <cell r="Q658" t="str">
            <v>&gt;0</v>
          </cell>
        </row>
        <row r="660">
          <cell r="B660" t="str">
            <v>NPROY</v>
          </cell>
          <cell r="C660" t="str">
            <v>NOMBRE</v>
          </cell>
          <cell r="D660" t="str">
            <v>SUCURSAL</v>
          </cell>
          <cell r="E660" t="str">
            <v>LOCALIDAD</v>
          </cell>
          <cell r="F660" t="str">
            <v>NORMA</v>
          </cell>
          <cell r="I660" t="str">
            <v>LOTES</v>
          </cell>
          <cell r="K660" t="str">
            <v>TD</v>
          </cell>
          <cell r="L660" t="str">
            <v>AVANCE</v>
          </cell>
          <cell r="M660" t="str">
            <v>CLI_PROY</v>
          </cell>
          <cell r="N660" t="str">
            <v>APRO</v>
          </cell>
          <cell r="O660" t="str">
            <v>LOT_RED</v>
          </cell>
          <cell r="P660" t="str">
            <v>AVAN_OBRAS</v>
          </cell>
          <cell r="Q660" t="str">
            <v>CLI_RED</v>
          </cell>
          <cell r="R660" t="str">
            <v>CLI_CONEC</v>
          </cell>
          <cell r="S660" t="str">
            <v>CLI_SER</v>
          </cell>
          <cell r="T660" t="str">
            <v>DIRECT</v>
          </cell>
          <cell r="U660" t="str">
            <v>C_MED</v>
          </cell>
          <cell r="V660" t="str">
            <v>S_MED</v>
          </cell>
          <cell r="W660" t="str">
            <v>LOT_BAL</v>
          </cell>
          <cell r="Y660" t="str">
            <v>OPS1</v>
          </cell>
          <cell r="Z660" t="str">
            <v>OPS2</v>
          </cell>
          <cell r="AA660" t="str">
            <v>OPS5</v>
          </cell>
          <cell r="AB660" t="str">
            <v>MAR</v>
          </cell>
          <cell r="AD660" t="str">
            <v>RES_PROY</v>
          </cell>
          <cell r="AE660" t="str">
            <v>CONEX</v>
          </cell>
          <cell r="AF660" t="str">
            <v>ALP</v>
          </cell>
          <cell r="AG660" t="str">
            <v>REDB</v>
          </cell>
          <cell r="AH660" t="str">
            <v>REDM</v>
          </cell>
          <cell r="AI660" t="str">
            <v>TOTMAT</v>
          </cell>
          <cell r="AJ660" t="str">
            <v>CCONEX</v>
          </cell>
          <cell r="AK660" t="str">
            <v>CAP</v>
          </cell>
          <cell r="AL660" t="str">
            <v>CREDB</v>
          </cell>
          <cell r="AM660" t="str">
            <v>CREDM</v>
          </cell>
          <cell r="AN660" t="str">
            <v>CTOTMO</v>
          </cell>
          <cell r="AO660" t="str">
            <v>CTOTAL</v>
          </cell>
          <cell r="AP660" t="str">
            <v>REDES</v>
          </cell>
          <cell r="AQ660" t="str">
            <v>CONEXIONES</v>
          </cell>
        </row>
        <row r="661">
          <cell r="E661" t="str">
            <v>USAQ*</v>
          </cell>
          <cell r="N661" t="str">
            <v>A</v>
          </cell>
          <cell r="Q661" t="str">
            <v>&gt;0</v>
          </cell>
        </row>
        <row r="663">
          <cell r="B663" t="str">
            <v>NPROY</v>
          </cell>
          <cell r="C663" t="str">
            <v>NOMBRE</v>
          </cell>
          <cell r="D663" t="str">
            <v>SUCURSAL</v>
          </cell>
          <cell r="E663" t="str">
            <v>LOCALIDAD</v>
          </cell>
          <cell r="F663" t="str">
            <v>NORMA</v>
          </cell>
          <cell r="I663" t="str">
            <v>LOTES</v>
          </cell>
          <cell r="K663" t="str">
            <v>TD</v>
          </cell>
          <cell r="L663" t="str">
            <v>AVANCE</v>
          </cell>
          <cell r="M663" t="str">
            <v>CLI_PROY</v>
          </cell>
          <cell r="N663" t="str">
            <v>APRO</v>
          </cell>
          <cell r="O663" t="str">
            <v>LOT_RED</v>
          </cell>
          <cell r="P663" t="str">
            <v>AVAN_OBRAS</v>
          </cell>
          <cell r="Q663" t="str">
            <v>CLI_RED</v>
          </cell>
          <cell r="R663" t="str">
            <v>CLI_CONEC</v>
          </cell>
          <cell r="S663" t="str">
            <v>CLI_SER</v>
          </cell>
          <cell r="T663" t="str">
            <v>DIRECT</v>
          </cell>
          <cell r="U663" t="str">
            <v>C_MED</v>
          </cell>
          <cell r="V663" t="str">
            <v>S_MED</v>
          </cell>
          <cell r="W663" t="str">
            <v>LOT_BAL</v>
          </cell>
          <cell r="Y663" t="str">
            <v>OPS1</v>
          </cell>
          <cell r="Z663" t="str">
            <v>OPS2</v>
          </cell>
          <cell r="AA663" t="str">
            <v>OPS5</v>
          </cell>
          <cell r="AB663" t="str">
            <v>MAR</v>
          </cell>
          <cell r="AD663" t="str">
            <v>RES_PROY</v>
          </cell>
          <cell r="AE663" t="str">
            <v>CONEX</v>
          </cell>
          <cell r="AF663" t="str">
            <v>ALP</v>
          </cell>
          <cell r="AG663" t="str">
            <v>REDB</v>
          </cell>
          <cell r="AH663" t="str">
            <v>REDM</v>
          </cell>
          <cell r="AI663" t="str">
            <v>TOTMAT</v>
          </cell>
          <cell r="AJ663" t="str">
            <v>CCONEX</v>
          </cell>
          <cell r="AK663" t="str">
            <v>CAP</v>
          </cell>
          <cell r="AL663" t="str">
            <v>CREDB</v>
          </cell>
          <cell r="AM663" t="str">
            <v>CREDM</v>
          </cell>
          <cell r="AN663" t="str">
            <v>CTOTMO</v>
          </cell>
          <cell r="AO663" t="str">
            <v>CTOTAL</v>
          </cell>
          <cell r="AP663" t="str">
            <v>REDES</v>
          </cell>
          <cell r="AQ663" t="str">
            <v>CONEXIONES</v>
          </cell>
        </row>
        <row r="664">
          <cell r="E664" t="str">
            <v>USME</v>
          </cell>
          <cell r="N664" t="str">
            <v>A</v>
          </cell>
          <cell r="Q664" t="str">
            <v>&gt;0</v>
          </cell>
        </row>
        <row r="666">
          <cell r="B666" t="str">
            <v>NPROY</v>
          </cell>
          <cell r="C666" t="str">
            <v>NOMBRE</v>
          </cell>
          <cell r="D666" t="str">
            <v>SUCURSAL</v>
          </cell>
          <cell r="E666" t="str">
            <v>LOCALIDAD</v>
          </cell>
          <cell r="F666" t="str">
            <v>NORMA</v>
          </cell>
          <cell r="I666" t="str">
            <v>LOTES</v>
          </cell>
          <cell r="K666" t="str">
            <v>TD</v>
          </cell>
          <cell r="L666" t="str">
            <v>AVANCE</v>
          </cell>
          <cell r="M666" t="str">
            <v>CLI_PROY</v>
          </cell>
          <cell r="N666" t="str">
            <v>APRO</v>
          </cell>
          <cell r="O666" t="str">
            <v>LOT_RED</v>
          </cell>
          <cell r="P666" t="str">
            <v>AVAN_OBRAS</v>
          </cell>
          <cell r="Q666" t="str">
            <v>CLI_RED</v>
          </cell>
          <cell r="R666" t="str">
            <v>CLI_CONEC</v>
          </cell>
          <cell r="S666" t="str">
            <v>CLI_SER</v>
          </cell>
          <cell r="T666" t="str">
            <v>DIRECT</v>
          </cell>
          <cell r="U666" t="str">
            <v>C_MED</v>
          </cell>
          <cell r="V666" t="str">
            <v>S_MED</v>
          </cell>
          <cell r="W666" t="str">
            <v>LOT_BAL</v>
          </cell>
          <cell r="Y666" t="str">
            <v>OPS1</v>
          </cell>
          <cell r="Z666" t="str">
            <v>OPS2</v>
          </cell>
          <cell r="AA666" t="str">
            <v>OPS5</v>
          </cell>
          <cell r="AB666" t="str">
            <v>MAR</v>
          </cell>
          <cell r="AD666" t="str">
            <v>RES_PROY</v>
          </cell>
          <cell r="AE666" t="str">
            <v>CONEX</v>
          </cell>
          <cell r="AF666" t="str">
            <v>ALP</v>
          </cell>
          <cell r="AG666" t="str">
            <v>REDB</v>
          </cell>
          <cell r="AH666" t="str">
            <v>REDM</v>
          </cell>
          <cell r="AI666" t="str">
            <v>TOTMAT</v>
          </cell>
          <cell r="AJ666" t="str">
            <v>CCONEX</v>
          </cell>
          <cell r="AK666" t="str">
            <v>CAP</v>
          </cell>
          <cell r="AL666" t="str">
            <v>CREDB</v>
          </cell>
          <cell r="AM666" t="str">
            <v>CREDM</v>
          </cell>
          <cell r="AN666" t="str">
            <v>CTOTMO</v>
          </cell>
          <cell r="AO666" t="str">
            <v>CTOTAL</v>
          </cell>
          <cell r="AP666" t="str">
            <v>REDES</v>
          </cell>
          <cell r="AQ666" t="str">
            <v>CONEXIONES</v>
          </cell>
        </row>
        <row r="667">
          <cell r="E667" t="str">
            <v>SAN *</v>
          </cell>
          <cell r="N667" t="str">
            <v>A</v>
          </cell>
          <cell r="Q667" t="str">
            <v>&gt;0</v>
          </cell>
        </row>
        <row r="669">
          <cell r="B669" t="str">
            <v>NPROY</v>
          </cell>
          <cell r="C669" t="str">
            <v>NOMBRE</v>
          </cell>
          <cell r="D669" t="str">
            <v>SUCURSAL</v>
          </cell>
          <cell r="E669" t="str">
            <v>LOCALIDAD</v>
          </cell>
          <cell r="F669" t="str">
            <v>NORMA</v>
          </cell>
          <cell r="I669" t="str">
            <v>LOTES</v>
          </cell>
          <cell r="K669" t="str">
            <v>TD</v>
          </cell>
          <cell r="L669" t="str">
            <v>AVANCE</v>
          </cell>
          <cell r="M669" t="str">
            <v>CLI_PROY</v>
          </cell>
          <cell r="N669" t="str">
            <v>APRO</v>
          </cell>
          <cell r="O669" t="str">
            <v>LOT_RED</v>
          </cell>
          <cell r="P669" t="str">
            <v>AVAN_OBRAS</v>
          </cell>
          <cell r="Q669" t="str">
            <v>CLI_RED</v>
          </cell>
          <cell r="R669" t="str">
            <v>CLI_CONEC</v>
          </cell>
          <cell r="S669" t="str">
            <v>CLI_SER</v>
          </cell>
          <cell r="T669" t="str">
            <v>DIRECT</v>
          </cell>
          <cell r="U669" t="str">
            <v>C_MED</v>
          </cell>
          <cell r="V669" t="str">
            <v>S_MED</v>
          </cell>
          <cell r="W669" t="str">
            <v>LOT_BAL</v>
          </cell>
          <cell r="Y669" t="str">
            <v>OPS1</v>
          </cell>
          <cell r="Z669" t="str">
            <v>OPS2</v>
          </cell>
          <cell r="AA669" t="str">
            <v>OPS5</v>
          </cell>
          <cell r="AB669" t="str">
            <v>MAR</v>
          </cell>
          <cell r="AD669" t="str">
            <v>RES_PROY</v>
          </cell>
          <cell r="AE669" t="str">
            <v>CONEX</v>
          </cell>
          <cell r="AF669" t="str">
            <v>ALP</v>
          </cell>
          <cell r="AG669" t="str">
            <v>REDB</v>
          </cell>
          <cell r="AH669" t="str">
            <v>REDM</v>
          </cell>
          <cell r="AI669" t="str">
            <v>TOTMAT</v>
          </cell>
          <cell r="AJ669" t="str">
            <v>CCONEX</v>
          </cell>
          <cell r="AK669" t="str">
            <v>CAP</v>
          </cell>
          <cell r="AL669" t="str">
            <v>CREDB</v>
          </cell>
          <cell r="AM669" t="str">
            <v>CREDM</v>
          </cell>
          <cell r="AN669" t="str">
            <v>CTOTMO</v>
          </cell>
          <cell r="AO669" t="str">
            <v>CTOTAL</v>
          </cell>
          <cell r="AP669" t="str">
            <v>REDES</v>
          </cell>
          <cell r="AQ669" t="str">
            <v>CONEXIONES</v>
          </cell>
        </row>
        <row r="670">
          <cell r="E670" t="str">
            <v>CIUD*</v>
          </cell>
          <cell r="N670" t="str">
            <v>A</v>
          </cell>
          <cell r="Q670" t="str">
            <v>&gt;0</v>
          </cell>
        </row>
        <row r="672">
          <cell r="B672" t="str">
            <v>NPROY</v>
          </cell>
          <cell r="C672" t="str">
            <v>NOMBRE</v>
          </cell>
          <cell r="D672" t="str">
            <v>SUCURSAL</v>
          </cell>
          <cell r="E672" t="str">
            <v>LOCALIDAD</v>
          </cell>
          <cell r="F672" t="str">
            <v>NORMA</v>
          </cell>
          <cell r="I672" t="str">
            <v>LOTES</v>
          </cell>
          <cell r="K672" t="str">
            <v>TD</v>
          </cell>
          <cell r="L672" t="str">
            <v>AVANCE</v>
          </cell>
          <cell r="M672" t="str">
            <v>CLI_PROY</v>
          </cell>
          <cell r="N672" t="str">
            <v>APRO</v>
          </cell>
          <cell r="O672" t="str">
            <v>LOT_RED</v>
          </cell>
          <cell r="P672" t="str">
            <v>AVAN_OBRAS</v>
          </cell>
          <cell r="Q672" t="str">
            <v>CLI_RED</v>
          </cell>
          <cell r="R672" t="str">
            <v>CLI_CONEC</v>
          </cell>
          <cell r="S672" t="str">
            <v>CLI_SER</v>
          </cell>
          <cell r="T672" t="str">
            <v>DIRECT</v>
          </cell>
          <cell r="U672" t="str">
            <v>C_MED</v>
          </cell>
          <cell r="V672" t="str">
            <v>S_MED</v>
          </cell>
          <cell r="W672" t="str">
            <v>LOT_BAL</v>
          </cell>
          <cell r="Y672" t="str">
            <v>OPS1</v>
          </cell>
          <cell r="Z672" t="str">
            <v>OPS2</v>
          </cell>
          <cell r="AA672" t="str">
            <v>OPS5</v>
          </cell>
          <cell r="AB672" t="str">
            <v>MAR</v>
          </cell>
          <cell r="AD672" t="str">
            <v>RES_PROY</v>
          </cell>
          <cell r="AE672" t="str">
            <v>CONEX</v>
          </cell>
          <cell r="AF672" t="str">
            <v>ALP</v>
          </cell>
          <cell r="AG672" t="str">
            <v>REDB</v>
          </cell>
          <cell r="AH672" t="str">
            <v>REDM</v>
          </cell>
          <cell r="AI672" t="str">
            <v>TOTMAT</v>
          </cell>
          <cell r="AJ672" t="str">
            <v>CCONEX</v>
          </cell>
          <cell r="AK672" t="str">
            <v>CAP</v>
          </cell>
          <cell r="AL672" t="str">
            <v>CREDB</v>
          </cell>
          <cell r="AM672" t="str">
            <v>CREDM</v>
          </cell>
          <cell r="AN672" t="str">
            <v>CTOTMO</v>
          </cell>
          <cell r="AO672" t="str">
            <v>CTOTAL</v>
          </cell>
          <cell r="AP672" t="str">
            <v>REDES</v>
          </cell>
          <cell r="AQ672" t="str">
            <v>CONEXIONES</v>
          </cell>
        </row>
        <row r="673">
          <cell r="E673" t="str">
            <v>ENGA*</v>
          </cell>
          <cell r="N673" t="str">
            <v>A</v>
          </cell>
          <cell r="Q673" t="str">
            <v>&gt;0</v>
          </cell>
        </row>
        <row r="675">
          <cell r="B675" t="str">
            <v>NPROY</v>
          </cell>
          <cell r="C675" t="str">
            <v>NOMBRE</v>
          </cell>
          <cell r="D675" t="str">
            <v>SUCURSAL</v>
          </cell>
          <cell r="E675" t="str">
            <v>LOCALIDAD</v>
          </cell>
          <cell r="F675" t="str">
            <v>NORMA</v>
          </cell>
          <cell r="I675" t="str">
            <v>LOTES</v>
          </cell>
          <cell r="K675" t="str">
            <v>TD</v>
          </cell>
          <cell r="L675" t="str">
            <v>AVANCE</v>
          </cell>
          <cell r="M675" t="str">
            <v>CLI_PROY</v>
          </cell>
          <cell r="N675" t="str">
            <v>APRO</v>
          </cell>
          <cell r="O675" t="str">
            <v>LOT_RED</v>
          </cell>
          <cell r="P675" t="str">
            <v>AVAN_OBRAS</v>
          </cell>
          <cell r="Q675" t="str">
            <v>CLI_RED</v>
          </cell>
          <cell r="R675" t="str">
            <v>CLI_CONEC</v>
          </cell>
          <cell r="S675" t="str">
            <v>CLI_SER</v>
          </cell>
          <cell r="T675" t="str">
            <v>DIRECT</v>
          </cell>
          <cell r="U675" t="str">
            <v>C_MED</v>
          </cell>
          <cell r="V675" t="str">
            <v>S_MED</v>
          </cell>
          <cell r="W675" t="str">
            <v>LOT_BAL</v>
          </cell>
          <cell r="Y675" t="str">
            <v>OPS1</v>
          </cell>
          <cell r="Z675" t="str">
            <v>OPS2</v>
          </cell>
          <cell r="AA675" t="str">
            <v>OPS5</v>
          </cell>
          <cell r="AB675" t="str">
            <v>MAR</v>
          </cell>
          <cell r="AD675" t="str">
            <v>RES_PROY</v>
          </cell>
          <cell r="AE675" t="str">
            <v>CONEX</v>
          </cell>
          <cell r="AF675" t="str">
            <v>ALP</v>
          </cell>
          <cell r="AG675" t="str">
            <v>REDB</v>
          </cell>
          <cell r="AH675" t="str">
            <v>REDM</v>
          </cell>
          <cell r="AI675" t="str">
            <v>TOTMAT</v>
          </cell>
          <cell r="AJ675" t="str">
            <v>CCONEX</v>
          </cell>
          <cell r="AK675" t="str">
            <v>CAP</v>
          </cell>
          <cell r="AL675" t="str">
            <v>CREDB</v>
          </cell>
          <cell r="AM675" t="str">
            <v>CREDM</v>
          </cell>
          <cell r="AN675" t="str">
            <v>CTOTMO</v>
          </cell>
          <cell r="AO675" t="str">
            <v>CTOTAL</v>
          </cell>
          <cell r="AP675" t="str">
            <v>REDES</v>
          </cell>
          <cell r="AQ675" t="str">
            <v>CONEXIONES</v>
          </cell>
        </row>
        <row r="676">
          <cell r="E676" t="str">
            <v>SUBA</v>
          </cell>
          <cell r="N676" t="str">
            <v>A</v>
          </cell>
          <cell r="Q676" t="str">
            <v>&gt;0</v>
          </cell>
        </row>
        <row r="678">
          <cell r="B678" t="str">
            <v>NPROY</v>
          </cell>
          <cell r="C678" t="str">
            <v>NOMBRE</v>
          </cell>
          <cell r="D678" t="str">
            <v>SUCURSAL</v>
          </cell>
          <cell r="E678" t="str">
            <v>LOCALIDAD</v>
          </cell>
          <cell r="F678" t="str">
            <v>NORMA</v>
          </cell>
          <cell r="I678" t="str">
            <v>LOTES</v>
          </cell>
          <cell r="K678" t="str">
            <v>TD</v>
          </cell>
          <cell r="L678" t="str">
            <v>AVANCE</v>
          </cell>
          <cell r="M678" t="str">
            <v>CLI_PROY</v>
          </cell>
          <cell r="N678" t="str">
            <v>APRO</v>
          </cell>
          <cell r="O678" t="str">
            <v>LOT_RED</v>
          </cell>
          <cell r="P678" t="str">
            <v>AVAN_OBRAS</v>
          </cell>
          <cell r="Q678" t="str">
            <v>CLI_RED</v>
          </cell>
          <cell r="R678" t="str">
            <v>CLI_CONEC</v>
          </cell>
          <cell r="S678" t="str">
            <v>CLI_SER</v>
          </cell>
          <cell r="T678" t="str">
            <v>DIRECT</v>
          </cell>
          <cell r="U678" t="str">
            <v>C_MED</v>
          </cell>
          <cell r="V678" t="str">
            <v>S_MED</v>
          </cell>
          <cell r="W678" t="str">
            <v>LOT_BAL</v>
          </cell>
          <cell r="Y678" t="str">
            <v>OPS1</v>
          </cell>
          <cell r="Z678" t="str">
            <v>OPS2</v>
          </cell>
          <cell r="AA678" t="str">
            <v>OPS5</v>
          </cell>
          <cell r="AB678" t="str">
            <v>MAR</v>
          </cell>
          <cell r="AD678" t="str">
            <v>RES_PROY</v>
          </cell>
          <cell r="AE678" t="str">
            <v>CONEX</v>
          </cell>
          <cell r="AF678" t="str">
            <v>ALP</v>
          </cell>
          <cell r="AG678" t="str">
            <v>REDB</v>
          </cell>
          <cell r="AH678" t="str">
            <v>REDM</v>
          </cell>
          <cell r="AI678" t="str">
            <v>TOTMAT</v>
          </cell>
          <cell r="AJ678" t="str">
            <v>CCONEX</v>
          </cell>
          <cell r="AK678" t="str">
            <v>CAP</v>
          </cell>
          <cell r="AL678" t="str">
            <v>CREDB</v>
          </cell>
          <cell r="AM678" t="str">
            <v>CREDM</v>
          </cell>
          <cell r="AN678" t="str">
            <v>CTOTMO</v>
          </cell>
          <cell r="AO678" t="str">
            <v>CTOTAL</v>
          </cell>
          <cell r="AP678" t="str">
            <v>REDES</v>
          </cell>
          <cell r="AQ678" t="str">
            <v>CONEXIONES</v>
          </cell>
        </row>
        <row r="679">
          <cell r="E679" t="str">
            <v>FONT*</v>
          </cell>
          <cell r="N679" t="str">
            <v>A</v>
          </cell>
          <cell r="Q679" t="str">
            <v>&gt;0</v>
          </cell>
        </row>
        <row r="681">
          <cell r="B681" t="str">
            <v>NPROY</v>
          </cell>
          <cell r="C681" t="str">
            <v>NOMBRE</v>
          </cell>
          <cell r="D681" t="str">
            <v>SUCURSAL</v>
          </cell>
          <cell r="E681" t="str">
            <v>LOCALIDAD</v>
          </cell>
          <cell r="F681" t="str">
            <v>NORMA</v>
          </cell>
          <cell r="I681" t="str">
            <v>LOTES</v>
          </cell>
          <cell r="K681" t="str">
            <v>TD</v>
          </cell>
          <cell r="L681" t="str">
            <v>AVANCE</v>
          </cell>
          <cell r="M681" t="str">
            <v>CLI_PROY</v>
          </cell>
          <cell r="N681" t="str">
            <v>APRO</v>
          </cell>
          <cell r="O681" t="str">
            <v>LOT_RED</v>
          </cell>
          <cell r="P681" t="str">
            <v>AVAN_OBRAS</v>
          </cell>
          <cell r="Q681" t="str">
            <v>CLI_RED</v>
          </cell>
          <cell r="R681" t="str">
            <v>CLI_CONEC</v>
          </cell>
          <cell r="S681" t="str">
            <v>CLI_SER</v>
          </cell>
          <cell r="T681" t="str">
            <v>DIRECT</v>
          </cell>
          <cell r="U681" t="str">
            <v>C_MED</v>
          </cell>
          <cell r="V681" t="str">
            <v>S_MED</v>
          </cell>
          <cell r="W681" t="str">
            <v>LOT_BAL</v>
          </cell>
          <cell r="Y681" t="str">
            <v>OPS1</v>
          </cell>
          <cell r="Z681" t="str">
            <v>OPS2</v>
          </cell>
          <cell r="AA681" t="str">
            <v>OPS5</v>
          </cell>
          <cell r="AB681" t="str">
            <v>MAR</v>
          </cell>
          <cell r="AD681" t="str">
            <v>RES_PROY</v>
          </cell>
          <cell r="AE681" t="str">
            <v>CONEX</v>
          </cell>
          <cell r="AF681" t="str">
            <v>ALP</v>
          </cell>
          <cell r="AG681" t="str">
            <v>REDB</v>
          </cell>
          <cell r="AH681" t="str">
            <v>REDM</v>
          </cell>
          <cell r="AI681" t="str">
            <v>TOTMAT</v>
          </cell>
          <cell r="AJ681" t="str">
            <v>CCONEX</v>
          </cell>
          <cell r="AK681" t="str">
            <v>CAP</v>
          </cell>
          <cell r="AL681" t="str">
            <v>CREDB</v>
          </cell>
          <cell r="AM681" t="str">
            <v>CREDM</v>
          </cell>
          <cell r="AN681" t="str">
            <v>CTOTMO</v>
          </cell>
          <cell r="AO681" t="str">
            <v>CTOTAL</v>
          </cell>
          <cell r="AP681" t="str">
            <v>REDES</v>
          </cell>
          <cell r="AQ681" t="str">
            <v>CONEXIONES</v>
          </cell>
        </row>
        <row r="682">
          <cell r="E682" t="str">
            <v>KENN</v>
          </cell>
          <cell r="N682" t="str">
            <v>A</v>
          </cell>
          <cell r="Q682" t="str">
            <v>&gt;0</v>
          </cell>
        </row>
      </sheetData>
      <sheetData sheetId="1" refreshError="1">
        <row r="388">
          <cell r="B388" t="str">
            <v>NPROY</v>
          </cell>
          <cell r="C388" t="str">
            <v>NOMBRE</v>
          </cell>
          <cell r="D388" t="str">
            <v>SUCURSAL</v>
          </cell>
          <cell r="E388" t="str">
            <v>LOCALIDAD</v>
          </cell>
          <cell r="F388" t="str">
            <v>NORMA</v>
          </cell>
          <cell r="I388" t="str">
            <v>LOTES</v>
          </cell>
          <cell r="K388" t="str">
            <v>TD</v>
          </cell>
          <cell r="L388" t="str">
            <v>AVANCE</v>
          </cell>
          <cell r="M388" t="str">
            <v>CLI_PROY</v>
          </cell>
          <cell r="N388" t="str">
            <v>APRO</v>
          </cell>
          <cell r="O388" t="str">
            <v>LOT_RED</v>
          </cell>
          <cell r="P388" t="str">
            <v>AVAN_OBRAS</v>
          </cell>
          <cell r="Q388" t="str">
            <v>CLI_RED</v>
          </cell>
          <cell r="R388" t="str">
            <v>CLI_CONEC</v>
          </cell>
          <cell r="S388" t="str">
            <v>CLI_SER</v>
          </cell>
          <cell r="T388" t="str">
            <v>DIRECT</v>
          </cell>
          <cell r="U388" t="str">
            <v>C_MED</v>
          </cell>
          <cell r="V388" t="str">
            <v>S_MED</v>
          </cell>
          <cell r="W388" t="str">
            <v>LOT_BAL</v>
          </cell>
          <cell r="Y388" t="str">
            <v>OPS1</v>
          </cell>
          <cell r="Z388" t="str">
            <v>OPS2</v>
          </cell>
          <cell r="AA388" t="str">
            <v>OPS5</v>
          </cell>
          <cell r="AB388" t="str">
            <v>MAR</v>
          </cell>
          <cell r="AD388" t="str">
            <v>RES_PROY</v>
          </cell>
          <cell r="AE388" t="str">
            <v>CONEX</v>
          </cell>
          <cell r="AF388" t="str">
            <v>ALP</v>
          </cell>
          <cell r="AG388" t="str">
            <v>REDB</v>
          </cell>
          <cell r="AH388" t="str">
            <v>REDM</v>
          </cell>
          <cell r="AI388" t="str">
            <v>TOTMAT</v>
          </cell>
          <cell r="AJ388" t="str">
            <v>CCONEX</v>
          </cell>
          <cell r="AK388" t="str">
            <v>CAP</v>
          </cell>
          <cell r="AL388" t="str">
            <v>CREDB</v>
          </cell>
          <cell r="AM388" t="str">
            <v>CREDM</v>
          </cell>
          <cell r="AN388" t="str">
            <v>CTOTMO</v>
          </cell>
          <cell r="AO388" t="str">
            <v>CTOTAL</v>
          </cell>
          <cell r="AP388" t="str">
            <v>REDES</v>
          </cell>
          <cell r="AQ388" t="str">
            <v>CONEXIONES</v>
          </cell>
          <cell r="AR388" t="str">
            <v>MATE</v>
          </cell>
          <cell r="AS388" t="str">
            <v>MANO</v>
          </cell>
          <cell r="AT388" t="str">
            <v>INVTOTAL</v>
          </cell>
        </row>
        <row r="389">
          <cell r="E389" t="str">
            <v>SOAC*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  <cell r="N419" t="str">
            <v>A</v>
          </cell>
          <cell r="Q419" t="str">
            <v>&gt;0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  <cell r="N422" t="str">
            <v>A</v>
          </cell>
          <cell r="Q422" t="str">
            <v>&gt;0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  <cell r="N425" t="str">
            <v>A</v>
          </cell>
          <cell r="Q425" t="str">
            <v>&gt;0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  <cell r="N428" t="str">
            <v>A</v>
          </cell>
          <cell r="Q428" t="str">
            <v>&gt;0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  <cell r="N434" t="str">
            <v>A</v>
          </cell>
          <cell r="Q434" t="str">
            <v>&gt;0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  <cell r="N437" t="str">
            <v>A</v>
          </cell>
          <cell r="Q437" t="str">
            <v>&gt;0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  <cell r="N440" t="str">
            <v>A</v>
          </cell>
          <cell r="Q440" t="str">
            <v>&gt;0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  <cell r="N443" t="str">
            <v>A</v>
          </cell>
          <cell r="Q443" t="str">
            <v>&gt;0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  <cell r="N446" t="str">
            <v>A</v>
          </cell>
          <cell r="Q446" t="str">
            <v>&gt;0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  <cell r="N449" t="str">
            <v>A</v>
          </cell>
          <cell r="Q449" t="str">
            <v>&gt;0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  <cell r="N452" t="str">
            <v>A</v>
          </cell>
          <cell r="Q452" t="str">
            <v>&gt;0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</v>
          </cell>
          <cell r="N455" t="str">
            <v>A</v>
          </cell>
          <cell r="Q455" t="str">
            <v>&gt;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Astro Options"/>
      <sheetName val="S&amp;U and Cap Table"/>
      <sheetName val="Sources &amp; Uses"/>
      <sheetName val="LBO Analysis"/>
      <sheetName val="Combined"/>
      <sheetName val="DCF Data"/>
      <sheetName val="LTM"/>
      <sheetName val="CREDIT STATS"/>
      <sheetName val="DCF"/>
      <sheetName val="BS"/>
      <sheetName val="CAP_TABLE"/>
      <sheetName val="ValueExpansion - Combined"/>
      <sheetName val="Combined Chart"/>
      <sheetName val="Value Expansion - Standalone"/>
      <sheetName val="Standalone Chart"/>
      <sheetName val="PE-EBITDA - $16"/>
      <sheetName val="PE-EBITDA-Standalone"/>
      <sheetName val="Expansion Graph"/>
      <sheetName val="Fisumm"/>
      <sheetName val="IRR Worksheet"/>
      <sheetName val="Pricing"/>
      <sheetName val="EQ. IRR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중간재 재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</sheetNames>
    <sheetDataSet>
      <sheetData sheetId="0">
        <row r="2">
          <cell r="A2">
            <v>1101</v>
          </cell>
          <cell r="B2" t="str">
            <v>CONSEJO DIRECTIVO</v>
          </cell>
        </row>
        <row r="3">
          <cell r="A3">
            <v>1201</v>
          </cell>
          <cell r="B3" t="str">
            <v>PRESIDENCIA</v>
          </cell>
        </row>
        <row r="4">
          <cell r="A4">
            <v>1202</v>
          </cell>
          <cell r="B4" t="str">
            <v>AUDITORIA INTERNA</v>
          </cell>
        </row>
        <row r="5">
          <cell r="A5">
            <v>1300</v>
          </cell>
          <cell r="B5" t="str">
            <v>VICEPRESIDENCIA DE NEGOCIOS</v>
          </cell>
        </row>
        <row r="6">
          <cell r="A6">
            <v>130101</v>
          </cell>
          <cell r="B6" t="str">
            <v>GERENCIA DE OPERACIONES</v>
          </cell>
        </row>
        <row r="7">
          <cell r="A7">
            <v>130102</v>
          </cell>
          <cell r="B7" t="str">
            <v>CUMPLIMIENTO Y TRASPASOS</v>
          </cell>
        </row>
        <row r="8">
          <cell r="A8">
            <v>130103</v>
          </cell>
          <cell r="B8" t="str">
            <v>OFICIAL DE GARANTIAS</v>
          </cell>
        </row>
        <row r="9">
          <cell r="A9">
            <v>130104</v>
          </cell>
          <cell r="B9" t="str">
            <v>OFICIAL DE COMPENSACION</v>
          </cell>
        </row>
        <row r="10">
          <cell r="A10">
            <v>130105</v>
          </cell>
          <cell r="B10" t="str">
            <v>C.A.C. Y RUEDA DE NEGOCIACION</v>
          </cell>
        </row>
        <row r="11">
          <cell r="A11">
            <v>130106</v>
          </cell>
          <cell r="B11" t="str">
            <v>OFICINA MEDELLIN</v>
          </cell>
        </row>
        <row r="12">
          <cell r="A12">
            <v>130107</v>
          </cell>
          <cell r="B12" t="str">
            <v>OFICINA NORTE</v>
          </cell>
        </row>
        <row r="13">
          <cell r="A13">
            <v>130201</v>
          </cell>
          <cell r="B13" t="str">
            <v>RELACIONES EXTERNAS</v>
          </cell>
        </row>
        <row r="14">
          <cell r="A14">
            <v>130202</v>
          </cell>
          <cell r="B14" t="str">
            <v>BIBLIOTECA</v>
          </cell>
        </row>
        <row r="15">
          <cell r="A15">
            <v>130301</v>
          </cell>
          <cell r="B15" t="str">
            <v>GERENCIA TECNICA</v>
          </cell>
        </row>
        <row r="16">
          <cell r="A16">
            <v>130302</v>
          </cell>
          <cell r="B16" t="str">
            <v>ANALISIS ECONOMICO</v>
          </cell>
        </row>
        <row r="17">
          <cell r="A17">
            <v>130303</v>
          </cell>
          <cell r="B17" t="str">
            <v>DESARROLO Y ANALISIS DE PRODUCTOS</v>
          </cell>
        </row>
        <row r="18">
          <cell r="A18">
            <v>130304</v>
          </cell>
          <cell r="B18" t="str">
            <v>INFORMACION</v>
          </cell>
        </row>
        <row r="19">
          <cell r="A19">
            <v>130401</v>
          </cell>
          <cell r="B19" t="str">
            <v>GERENCIA DESARROLLO DEL MERCADO</v>
          </cell>
        </row>
        <row r="20">
          <cell r="A20" t="str">
            <v>140000</v>
          </cell>
          <cell r="B20" t="str">
            <v>VICEP FINANCIERA Y ADMINISTRATIVA</v>
          </cell>
        </row>
        <row r="21">
          <cell r="A21">
            <v>140101</v>
          </cell>
          <cell r="B21" t="str">
            <v>DIRECCION DE SISTEMAS</v>
          </cell>
        </row>
        <row r="22">
          <cell r="A22">
            <v>140102</v>
          </cell>
          <cell r="B22" t="str">
            <v>SISTEMAS</v>
          </cell>
        </row>
        <row r="23">
          <cell r="A23">
            <v>140103</v>
          </cell>
          <cell r="B23" t="str">
            <v>COORDINACION DESARROLLO</v>
          </cell>
        </row>
        <row r="24">
          <cell r="A24">
            <v>140201</v>
          </cell>
          <cell r="B24" t="str">
            <v>DIRECCION COMERCIAL</v>
          </cell>
        </row>
        <row r="25">
          <cell r="A25">
            <v>140202</v>
          </cell>
          <cell r="B25" t="str">
            <v>COORDINADORA COMERCIAL</v>
          </cell>
        </row>
        <row r="26">
          <cell r="A26">
            <v>140203</v>
          </cell>
          <cell r="B26" t="str">
            <v>ASISTENTE COMERCIAL</v>
          </cell>
        </row>
        <row r="27">
          <cell r="A27">
            <v>140301</v>
          </cell>
          <cell r="B27" t="str">
            <v>DIVISION DE CONTABILIDAD</v>
          </cell>
        </row>
        <row r="28">
          <cell r="A28">
            <v>140302</v>
          </cell>
          <cell r="B28" t="str">
            <v>DIVISION PRESUPUESTO Y TESORERIA</v>
          </cell>
        </row>
        <row r="29">
          <cell r="A29">
            <v>140401</v>
          </cell>
          <cell r="B29" t="str">
            <v>DIRECCION SERVICIOS ADMINISTRATIVOS</v>
          </cell>
        </row>
        <row r="30">
          <cell r="A30">
            <v>140402</v>
          </cell>
          <cell r="B30" t="str">
            <v>CORRESPONDENCIA</v>
          </cell>
        </row>
        <row r="31">
          <cell r="A31">
            <v>140403</v>
          </cell>
          <cell r="B31" t="str">
            <v>PUBLICACIONES</v>
          </cell>
        </row>
        <row r="32">
          <cell r="A32">
            <v>140404</v>
          </cell>
          <cell r="B32" t="str">
            <v>ARCHIVO Y ALMACEN</v>
          </cell>
        </row>
        <row r="33">
          <cell r="A33">
            <v>140405</v>
          </cell>
          <cell r="B33" t="str">
            <v>MANTENIMIENTO</v>
          </cell>
        </row>
        <row r="34">
          <cell r="A34">
            <v>140406</v>
          </cell>
          <cell r="B34" t="str">
            <v>ASEO Y CAFETERIA</v>
          </cell>
        </row>
        <row r="35">
          <cell r="A35">
            <v>140407</v>
          </cell>
          <cell r="B35" t="str">
            <v>CONMUTADOR</v>
          </cell>
        </row>
        <row r="36">
          <cell r="A36">
            <v>140501</v>
          </cell>
          <cell r="B36" t="str">
            <v>DIRECCION DE RECURSOS HUMANOS</v>
          </cell>
        </row>
        <row r="37">
          <cell r="A37">
            <v>140502</v>
          </cell>
          <cell r="B37" t="str">
            <v>COORDINACION DESARROLLO HUMANO</v>
          </cell>
        </row>
        <row r="38">
          <cell r="A38">
            <v>140503</v>
          </cell>
          <cell r="B38" t="str">
            <v>COORDINACION DE NOMINA</v>
          </cell>
        </row>
        <row r="39">
          <cell r="A39" t="str">
            <v>1500</v>
          </cell>
          <cell r="B39" t="str">
            <v>VICEPR. JURIDICA Y SECRETARIA GENERAL</v>
          </cell>
        </row>
        <row r="40">
          <cell r="A40" t="str">
            <v>150101</v>
          </cell>
          <cell r="B40" t="str">
            <v>DIRECCION JURIDICA</v>
          </cell>
        </row>
        <row r="41">
          <cell r="A41" t="str">
            <v>1502</v>
          </cell>
          <cell r="B41" t="str">
            <v>DIRECCION DE SEGUIMIENTO</v>
          </cell>
        </row>
        <row r="42">
          <cell r="A42" t="str">
            <v>150201</v>
          </cell>
          <cell r="B42" t="str">
            <v>SUBDIRECCION DE OPERACION Y ANALISIS FIN</v>
          </cell>
        </row>
        <row r="43">
          <cell r="A43" t="str">
            <v>150202</v>
          </cell>
          <cell r="B43" t="str">
            <v>COORDINACION DE INSPECCION</v>
          </cell>
        </row>
        <row r="44">
          <cell r="A44" t="str">
            <v>1601</v>
          </cell>
          <cell r="B44" t="str">
            <v>ENLACE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  <sheetName val="Home"/>
      <sheetName val="Cash basis Ago-02"/>
      <sheetName val="ESTAD."/>
      <sheetName val="SOC.INSTRUMENT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anuales"/>
      <sheetName val="MV"/>
    </sheetNames>
    <sheetDataSet>
      <sheetData sheetId="0" refreshError="1">
        <row r="14">
          <cell r="B14">
            <v>69.586967481656103</v>
          </cell>
        </row>
      </sheetData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NDOUT"/>
      <sheetName val="CableLink"/>
      <sheetName val="Ezrow"/>
      <sheetName val="Disclaimer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"/>
      <sheetName val="Notes"/>
      <sheetName val="Control Panel"/>
      <sheetName val="SumH"/>
      <sheetName val="__FDSCACHE__"/>
      <sheetName val="Update"/>
      <sheetName val="ANSR"/>
      <sheetName val="CATP"/>
      <sheetName val="DTPI"/>
      <sheetName val="METZ"/>
      <sheetName val="SAPE"/>
      <sheetName val="TSCC"/>
      <sheetName val="WHIT"/>
      <sheetName val="Module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  <sheetName val="Home"/>
      <sheetName val="Cash basis Ago-02"/>
      <sheetName val="ESTAD."/>
      <sheetName val="SOC.INSTRUMENT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FINANCIEROS"/>
      <sheetName val="INDICADORES"/>
      <sheetName val="PYGANALISIS"/>
      <sheetName val="EFAF"/>
      <sheetName val="RREDES"/>
      <sheetName val="PROVI"/>
    </sheetNames>
    <sheetDataSet>
      <sheetData sheetId="0" refreshError="1">
        <row r="6">
          <cell r="A6" t="str">
            <v>CODENSA S.A. ESP</v>
          </cell>
        </row>
        <row r="7">
          <cell r="A7" t="str">
            <v>Balances Generales</v>
          </cell>
        </row>
        <row r="8">
          <cell r="A8" t="str">
            <v>ENERO DE 2006</v>
          </cell>
        </row>
        <row r="10">
          <cell r="B10" t="str">
            <v>NOVIEMBRE</v>
          </cell>
          <cell r="C10" t="str">
            <v>DICIEMBRE</v>
          </cell>
          <cell r="D10" t="str">
            <v>ENERO</v>
          </cell>
          <cell r="E10" t="str">
            <v>Variaciones</v>
          </cell>
        </row>
        <row r="12">
          <cell r="A12" t="str">
            <v>Activo</v>
          </cell>
        </row>
        <row r="14">
          <cell r="A14" t="str">
            <v>Activo corriente:</v>
          </cell>
        </row>
        <row r="15">
          <cell r="A15" t="str">
            <v xml:space="preserve">Disponible </v>
          </cell>
          <cell r="B15">
            <v>145331803.053</v>
          </cell>
          <cell r="C15">
            <v>124807714.11400001</v>
          </cell>
          <cell r="D15">
            <v>145011113.949</v>
          </cell>
          <cell r="E15">
            <v>0.16187621076487391</v>
          </cell>
        </row>
        <row r="16">
          <cell r="A16" t="str">
            <v>Inversiones</v>
          </cell>
          <cell r="B16">
            <v>0</v>
          </cell>
          <cell r="C16">
            <v>0</v>
          </cell>
          <cell r="D16">
            <v>0</v>
          </cell>
          <cell r="E16" t="e">
            <v>#DIV/0!</v>
          </cell>
        </row>
        <row r="17">
          <cell r="A17" t="str">
            <v xml:space="preserve">Deudores </v>
          </cell>
          <cell r="B17">
            <v>535469715.27499992</v>
          </cell>
          <cell r="C17">
            <v>575744781.76899993</v>
          </cell>
          <cell r="D17">
            <v>601071447.24899995</v>
          </cell>
          <cell r="E17">
            <v>4.3989396486031153E-2</v>
          </cell>
        </row>
        <row r="18">
          <cell r="A18" t="str">
            <v xml:space="preserve">Inventarios </v>
          </cell>
          <cell r="B18">
            <v>24128232.748</v>
          </cell>
          <cell r="C18">
            <v>24036254.236000001</v>
          </cell>
          <cell r="D18">
            <v>25426974.868000001</v>
          </cell>
          <cell r="E18">
            <v>5.7859291150160357E-2</v>
          </cell>
        </row>
        <row r="19">
          <cell r="A19" t="str">
            <v>Gastos pagados por anticipado</v>
          </cell>
          <cell r="B19">
            <v>631803.36100000003</v>
          </cell>
          <cell r="C19">
            <v>391147.86200000002</v>
          </cell>
          <cell r="D19">
            <v>1158706.5049999999</v>
          </cell>
          <cell r="E19">
            <v>1.9623235036370974</v>
          </cell>
        </row>
        <row r="20">
          <cell r="A20" t="str">
            <v>Total activo corriente</v>
          </cell>
          <cell r="B20">
            <v>705561554.43699992</v>
          </cell>
          <cell r="C20">
            <v>724979897.98099995</v>
          </cell>
          <cell r="D20">
            <v>772668242.57099998</v>
          </cell>
        </row>
        <row r="22">
          <cell r="A22" t="str">
            <v xml:space="preserve">Inversiones </v>
          </cell>
          <cell r="B22">
            <v>0</v>
          </cell>
          <cell r="C22">
            <v>0</v>
          </cell>
          <cell r="D22">
            <v>0</v>
          </cell>
          <cell r="E22" t="e">
            <v>#DIV/0!</v>
          </cell>
        </row>
        <row r="23">
          <cell r="A23" t="str">
            <v xml:space="preserve">Deudores </v>
          </cell>
          <cell r="B23">
            <v>23987931.300999999</v>
          </cell>
          <cell r="C23">
            <v>21852125.839000002</v>
          </cell>
          <cell r="D23">
            <v>21129719.587000001</v>
          </cell>
          <cell r="E23">
            <v>-3.3058854654346943E-2</v>
          </cell>
        </row>
        <row r="24">
          <cell r="A24" t="str">
            <v>Intangibles</v>
          </cell>
          <cell r="B24">
            <v>15905167.215999998</v>
          </cell>
          <cell r="C24">
            <v>16568479.512999997</v>
          </cell>
          <cell r="D24">
            <v>15700806.145000003</v>
          </cell>
          <cell r="E24">
            <v>-5.2368919388118718E-2</v>
          </cell>
        </row>
        <row r="25">
          <cell r="A25" t="str">
            <v xml:space="preserve">Propiedades y equipo, neto </v>
          </cell>
          <cell r="B25">
            <v>3287969053.4530001</v>
          </cell>
          <cell r="C25">
            <v>3299182725.8769999</v>
          </cell>
          <cell r="D25">
            <v>3287247860.1290002</v>
          </cell>
          <cell r="E25">
            <v>-3.6175218954649147E-3</v>
          </cell>
        </row>
        <row r="26">
          <cell r="A26" t="str">
            <v xml:space="preserve">Diferidos, neto                     </v>
          </cell>
          <cell r="B26">
            <v>105279409.146</v>
          </cell>
          <cell r="C26">
            <v>115066186.37200001</v>
          </cell>
          <cell r="D26">
            <v>113888515.00800002</v>
          </cell>
          <cell r="E26">
            <v>-1.0234730124735976E-2</v>
          </cell>
        </row>
        <row r="27">
          <cell r="A27" t="str">
            <v>Valorizaciones</v>
          </cell>
          <cell r="B27">
            <v>493137770.611</v>
          </cell>
          <cell r="C27">
            <v>492880273.42199999</v>
          </cell>
          <cell r="D27">
            <v>492880273.42199999</v>
          </cell>
          <cell r="E27">
            <v>0</v>
          </cell>
        </row>
        <row r="28">
          <cell r="A28" t="str">
            <v>Total activo</v>
          </cell>
          <cell r="B28">
            <v>4631840886.1640005</v>
          </cell>
          <cell r="C28">
            <v>4670529689.0039997</v>
          </cell>
          <cell r="D28">
            <v>4703515416.8619995</v>
          </cell>
          <cell r="E28">
            <v>7.0625239650353401E-3</v>
          </cell>
        </row>
        <row r="32">
          <cell r="A32" t="str">
            <v>Pasivo y patrimonio</v>
          </cell>
        </row>
        <row r="34">
          <cell r="A34" t="str">
            <v>Pasivo  corriente:</v>
          </cell>
        </row>
        <row r="35">
          <cell r="A35" t="str">
            <v xml:space="preserve">Obligaciones financieras </v>
          </cell>
          <cell r="B35">
            <v>85185351.791999996</v>
          </cell>
          <cell r="C35">
            <v>44223701.792000003</v>
          </cell>
          <cell r="D35">
            <v>48654996.398999996</v>
          </cell>
          <cell r="E35">
            <v>0.10020180191703462</v>
          </cell>
        </row>
        <row r="36">
          <cell r="A36" t="str">
            <v xml:space="preserve">Proveedores </v>
          </cell>
          <cell r="B36">
            <v>137257374.18200001</v>
          </cell>
          <cell r="C36">
            <v>153645330.06099999</v>
          </cell>
          <cell r="D36">
            <v>146665099.07799998</v>
          </cell>
          <cell r="E36">
            <v>-4.5430804699555342E-2</v>
          </cell>
        </row>
        <row r="37">
          <cell r="A37" t="str">
            <v xml:space="preserve">Cuentas por pagar </v>
          </cell>
          <cell r="B37">
            <v>90016571.111000001</v>
          </cell>
          <cell r="C37">
            <v>96742878.208999991</v>
          </cell>
          <cell r="D37">
            <v>106142946.33899999</v>
          </cell>
          <cell r="E37">
            <v>9.7165479299596721E-2</v>
          </cell>
        </row>
        <row r="38">
          <cell r="A38" t="str">
            <v xml:space="preserve">Impuestos, gravámenes y tasas </v>
          </cell>
          <cell r="B38">
            <v>1446213.9310000001</v>
          </cell>
          <cell r="C38">
            <v>2723293.648</v>
          </cell>
          <cell r="D38">
            <v>10131439.244999999</v>
          </cell>
          <cell r="E38">
            <v>2.7202889421934269</v>
          </cell>
        </row>
        <row r="39">
          <cell r="A39" t="str">
            <v>Obligaciones laborales</v>
          </cell>
          <cell r="B39">
            <v>11069985.378</v>
          </cell>
          <cell r="C39">
            <v>8212598.5650000004</v>
          </cell>
          <cell r="D39">
            <v>7854824.7070000004</v>
          </cell>
          <cell r="E39">
            <v>-4.3564026071448436E-2</v>
          </cell>
        </row>
        <row r="40">
          <cell r="A40" t="str">
            <v xml:space="preserve">Pasivos estimados y provisiones  </v>
          </cell>
          <cell r="B40">
            <v>164795793.02000001</v>
          </cell>
          <cell r="C40">
            <v>175492738.514</v>
          </cell>
          <cell r="D40">
            <v>190185281.294</v>
          </cell>
          <cell r="E40">
            <v>8.3721656544939599E-2</v>
          </cell>
        </row>
        <row r="41">
          <cell r="A41" t="str">
            <v>Otros pasivos</v>
          </cell>
          <cell r="E41" t="e">
            <v>#DIV/0!</v>
          </cell>
        </row>
        <row r="42">
          <cell r="A42" t="str">
            <v>Total pasivo corriente</v>
          </cell>
          <cell r="B42">
            <v>489771289.41400003</v>
          </cell>
          <cell r="C42">
            <v>481040540.78899997</v>
          </cell>
          <cell r="D42">
            <v>509634587.06200004</v>
          </cell>
          <cell r="E42">
            <v>5.9442071610222851E-2</v>
          </cell>
        </row>
        <row r="44">
          <cell r="A44" t="str">
            <v>Pasivo  no corriente:</v>
          </cell>
        </row>
        <row r="45">
          <cell r="A45" t="str">
            <v>Bonos y titulos emitidos</v>
          </cell>
          <cell r="B45">
            <v>500000000</v>
          </cell>
          <cell r="C45">
            <v>500000000</v>
          </cell>
          <cell r="D45">
            <v>500000000</v>
          </cell>
          <cell r="E45">
            <v>0</v>
          </cell>
        </row>
        <row r="46">
          <cell r="A46" t="str">
            <v>Pensiones de jubilación</v>
          </cell>
          <cell r="B46">
            <v>213930648.31</v>
          </cell>
          <cell r="C46">
            <v>214784278.72799999</v>
          </cell>
          <cell r="D46">
            <v>215179278.72799999</v>
          </cell>
          <cell r="E46">
            <v>1.839054526426596E-3</v>
          </cell>
        </row>
        <row r="47">
          <cell r="A47" t="str">
            <v>Otros pasivos</v>
          </cell>
          <cell r="B47">
            <v>94036837.958999991</v>
          </cell>
          <cell r="C47">
            <v>107603754.47299999</v>
          </cell>
          <cell r="D47">
            <v>95143691.704999998</v>
          </cell>
          <cell r="E47">
            <v>-0.1157957994033236</v>
          </cell>
        </row>
        <row r="49">
          <cell r="A49" t="str">
            <v>Total Pasivo</v>
          </cell>
          <cell r="B49">
            <v>1297738775.6830001</v>
          </cell>
          <cell r="C49">
            <v>1303428573.99</v>
          </cell>
          <cell r="D49">
            <v>1319957557.4949999</v>
          </cell>
          <cell r="E49">
            <v>1.2681157859231256E-2</v>
          </cell>
        </row>
        <row r="51">
          <cell r="A51" t="str">
            <v xml:space="preserve">Patrimonio </v>
          </cell>
        </row>
        <row r="52">
          <cell r="A52" t="str">
            <v xml:space="preserve">Capital suscrito y pagado </v>
          </cell>
          <cell r="B52">
            <v>396279822</v>
          </cell>
          <cell r="C52">
            <v>396279822</v>
          </cell>
          <cell r="D52">
            <v>396279822</v>
          </cell>
          <cell r="E52">
            <v>0</v>
          </cell>
        </row>
        <row r="53">
          <cell r="A53" t="str">
            <v>Superávit de capital</v>
          </cell>
          <cell r="B53">
            <v>13333540.207</v>
          </cell>
          <cell r="C53">
            <v>13333540.207</v>
          </cell>
          <cell r="D53">
            <v>13333540.207</v>
          </cell>
          <cell r="E53">
            <v>0</v>
          </cell>
        </row>
        <row r="54">
          <cell r="A54" t="str">
            <v>Reservas</v>
          </cell>
          <cell r="B54">
            <v>142612774.359</v>
          </cell>
          <cell r="C54">
            <v>142612774.359</v>
          </cell>
          <cell r="D54">
            <v>142612774.359</v>
          </cell>
          <cell r="E54">
            <v>0</v>
          </cell>
        </row>
        <row r="55">
          <cell r="A55" t="str">
            <v>Revalorización del patrimonio</v>
          </cell>
          <cell r="B55">
            <v>2042787632.7249999</v>
          </cell>
          <cell r="C55">
            <v>2046680153.3800001</v>
          </cell>
          <cell r="D55">
            <v>2046680153.3800001</v>
          </cell>
          <cell r="E55">
            <v>0</v>
          </cell>
        </row>
        <row r="56">
          <cell r="A56" t="str">
            <v>Utilidades acumuladas</v>
          </cell>
          <cell r="B56">
            <v>0</v>
          </cell>
          <cell r="C56">
            <v>0</v>
          </cell>
          <cell r="D56">
            <v>274733317.64600003</v>
          </cell>
          <cell r="E56" t="e">
            <v>#DIV/0!</v>
          </cell>
        </row>
        <row r="57">
          <cell r="A57" t="str">
            <v>Utilidad o Pérdida del ejercicio</v>
          </cell>
          <cell r="B57">
            <v>245950570.57899979</v>
          </cell>
          <cell r="C57">
            <v>275314551.64599985</v>
          </cell>
          <cell r="D57">
            <v>17037978.353</v>
          </cell>
          <cell r="E57">
            <v>-0.93811450120912077</v>
          </cell>
        </row>
        <row r="58">
          <cell r="A58" t="str">
            <v>Superávit por valorizaciones</v>
          </cell>
          <cell r="B58">
            <v>493137770.611</v>
          </cell>
          <cell r="C58">
            <v>492880273.42199999</v>
          </cell>
          <cell r="D58">
            <v>492880273.42199999</v>
          </cell>
          <cell r="E58">
            <v>0</v>
          </cell>
        </row>
        <row r="59">
          <cell r="A59" t="str">
            <v>Total patrimonio</v>
          </cell>
          <cell r="B59">
            <v>3334102110.4809999</v>
          </cell>
          <cell r="C59">
            <v>3367101115.0139999</v>
          </cell>
          <cell r="D59">
            <v>3383557859.3670001</v>
          </cell>
          <cell r="E59">
            <v>4.8875111827260164E-3</v>
          </cell>
        </row>
        <row r="60">
          <cell r="A60" t="str">
            <v xml:space="preserve">Total pasivo y patrimonio </v>
          </cell>
          <cell r="B60">
            <v>4631840886.1639996</v>
          </cell>
          <cell r="C60">
            <v>4670529689.0039997</v>
          </cell>
          <cell r="D60">
            <v>4703515416.8619995</v>
          </cell>
          <cell r="E60">
            <v>7.0625239650353401E-3</v>
          </cell>
        </row>
        <row r="61">
          <cell r="B61">
            <v>0</v>
          </cell>
        </row>
      </sheetData>
      <sheetData sheetId="1" refreshError="1">
        <row r="1">
          <cell r="B1" t="str">
            <v>CODENSA S.A. ESP</v>
          </cell>
        </row>
        <row r="2">
          <cell r="B2" t="str">
            <v>CUADRO DE MANDO DE CONTROL FINANCIERO</v>
          </cell>
        </row>
        <row r="3">
          <cell r="B3" t="str">
            <v>SEPTIEMBRE DE 2005</v>
          </cell>
        </row>
        <row r="5">
          <cell r="I5" t="str">
            <v>NOVIEMBRE</v>
          </cell>
          <cell r="J5" t="str">
            <v>DICIEMBRE</v>
          </cell>
          <cell r="K5" t="str">
            <v>ENERO</v>
          </cell>
        </row>
        <row r="6">
          <cell r="F6" t="str">
            <v>ROE</v>
          </cell>
          <cell r="G6" t="str">
            <v>RENTABILIDAD</v>
          </cell>
          <cell r="H6" t="str">
            <v>UTILIDAD</v>
          </cell>
          <cell r="I6">
            <v>7.3768157791519268E-2</v>
          </cell>
          <cell r="J6">
            <v>8.1766048075706546E-2</v>
          </cell>
          <cell r="K6">
            <v>5.0355215016738286E-3</v>
          </cell>
        </row>
        <row r="7">
          <cell r="F7" t="str">
            <v>ROA</v>
          </cell>
          <cell r="G7" t="str">
            <v>PATRIMONIO</v>
          </cell>
          <cell r="H7" t="str">
            <v>PATRIMONIO</v>
          </cell>
        </row>
        <row r="11">
          <cell r="D11" t="str">
            <v>NOVIEMBRE</v>
          </cell>
          <cell r="E11" t="str">
            <v>DICIEMBRE</v>
          </cell>
          <cell r="F11" t="str">
            <v>ENERO</v>
          </cell>
          <cell r="N11" t="str">
            <v>NOVIEMBRE</v>
          </cell>
          <cell r="O11" t="str">
            <v>DICIEMBRE</v>
          </cell>
          <cell r="P11" t="str">
            <v>ENERO</v>
          </cell>
        </row>
        <row r="12">
          <cell r="B12" t="str">
            <v>RENTABIL.</v>
          </cell>
          <cell r="C12" t="str">
            <v>UTIL NETA</v>
          </cell>
          <cell r="D12">
            <v>0.15459538921519075</v>
          </cell>
          <cell r="E12">
            <v>0.15455564352898818</v>
          </cell>
          <cell r="F12">
            <v>0.11596108140497226</v>
          </cell>
          <cell r="L12" t="str">
            <v>ROTACION</v>
          </cell>
          <cell r="M12" t="str">
            <v>INGRESOS</v>
          </cell>
          <cell r="N12">
            <v>23.052619616354328</v>
          </cell>
          <cell r="O12">
            <v>22.682614190068666</v>
          </cell>
          <cell r="P12">
            <v>23.028614090204226</v>
          </cell>
        </row>
        <row r="13">
          <cell r="B13" t="str">
            <v>VENTAS</v>
          </cell>
          <cell r="C13" t="str">
            <v>INGRESOS</v>
          </cell>
          <cell r="L13" t="str">
            <v>(MESES)</v>
          </cell>
          <cell r="M13" t="str">
            <v>PATRIMONIO</v>
          </cell>
        </row>
        <row r="16">
          <cell r="E16" t="str">
            <v>NOVIEMBRE</v>
          </cell>
          <cell r="F16" t="str">
            <v>DICIEMBRE</v>
          </cell>
          <cell r="G16" t="str">
            <v>ENERO</v>
          </cell>
        </row>
        <row r="17">
          <cell r="C17" t="str">
            <v>RENTABIL.</v>
          </cell>
          <cell r="D17" t="str">
            <v>UTILIDAD OPER</v>
          </cell>
          <cell r="E17">
            <v>0.24203472669178147</v>
          </cell>
          <cell r="F17">
            <v>0.23818659655725211</v>
          </cell>
          <cell r="G17">
            <v>0.18539823530243357</v>
          </cell>
        </row>
        <row r="18">
          <cell r="C18" t="str">
            <v>OPERAC</v>
          </cell>
          <cell r="D18" t="str">
            <v>INGRESOS</v>
          </cell>
          <cell r="N18" t="str">
            <v>NOVIEMBRE</v>
          </cell>
          <cell r="O18" t="str">
            <v>DICIEMBRE</v>
          </cell>
          <cell r="P18" t="str">
            <v>ENERO</v>
          </cell>
        </row>
        <row r="19">
          <cell r="L19" t="str">
            <v xml:space="preserve">ROTACION </v>
          </cell>
          <cell r="M19" t="str">
            <v>INGRESOS</v>
          </cell>
          <cell r="N19">
            <v>32.025433695194181</v>
          </cell>
          <cell r="O19">
            <v>31.463214017111166</v>
          </cell>
          <cell r="P19">
            <v>32.012291766308032</v>
          </cell>
        </row>
        <row r="20">
          <cell r="L20" t="str">
            <v>ACTIV. (MESES)</v>
          </cell>
          <cell r="M20" t="str">
            <v>ACTIVO</v>
          </cell>
        </row>
        <row r="21">
          <cell r="F21" t="str">
            <v>NOVIEMBRE</v>
          </cell>
          <cell r="G21" t="str">
            <v>DICIEMBRE</v>
          </cell>
          <cell r="H21" t="str">
            <v>ENERO</v>
          </cell>
        </row>
        <row r="22">
          <cell r="D22" t="str">
            <v>COSTO</v>
          </cell>
          <cell r="E22" t="str">
            <v>COSTOS</v>
          </cell>
          <cell r="F22">
            <v>0.60758837382470687</v>
          </cell>
          <cell r="G22">
            <v>0.5956394815699334</v>
          </cell>
          <cell r="H22">
            <v>0.6185631050105993</v>
          </cell>
        </row>
        <row r="23">
          <cell r="D23" t="str">
            <v>EXPLOTACION</v>
          </cell>
          <cell r="E23" t="str">
            <v>INGRESOS</v>
          </cell>
          <cell r="O23" t="str">
            <v>NOVIEMBRE</v>
          </cell>
          <cell r="P23" t="str">
            <v>DICIEMBRE</v>
          </cell>
          <cell r="Q23" t="str">
            <v>ENERO</v>
          </cell>
        </row>
        <row r="24">
          <cell r="M24" t="str">
            <v>ROTACION</v>
          </cell>
          <cell r="N24" t="str">
            <v>INGRESOS</v>
          </cell>
          <cell r="O24">
            <v>0.52785195819281583</v>
          </cell>
          <cell r="P24">
            <v>0.53993058466729238</v>
          </cell>
          <cell r="Q24">
            <v>0.53635779919035664</v>
          </cell>
        </row>
        <row r="25">
          <cell r="M25" t="str">
            <v>ACTIVO FIJO</v>
          </cell>
          <cell r="N25" t="str">
            <v>ACTIVO FIJO</v>
          </cell>
        </row>
        <row r="26">
          <cell r="F26" t="str">
            <v>NOVIEMBRE</v>
          </cell>
          <cell r="G26" t="str">
            <v>DICIEMBRE</v>
          </cell>
          <cell r="H26" t="str">
            <v>ENERO</v>
          </cell>
        </row>
        <row r="27">
          <cell r="D27" t="str">
            <v>COSTO DEPREC.</v>
          </cell>
          <cell r="E27" t="str">
            <v>GTO  DEPREC</v>
          </cell>
          <cell r="F27">
            <v>0.11335580006608889</v>
          </cell>
          <cell r="G27">
            <v>0.11033847257159057</v>
          </cell>
          <cell r="H27">
            <v>0.11439552113003729</v>
          </cell>
        </row>
        <row r="28">
          <cell r="E28" t="str">
            <v>INGRESOS</v>
          </cell>
          <cell r="O28" t="str">
            <v>NOVIEMBRE</v>
          </cell>
          <cell r="P28" t="str">
            <v>DICIEMBRE</v>
          </cell>
          <cell r="Q28" t="str">
            <v>ENERO</v>
          </cell>
        </row>
        <row r="29">
          <cell r="M29" t="str">
            <v>VIDA UTIL</v>
          </cell>
          <cell r="N29" t="str">
            <v>ACTIVO FIJO</v>
          </cell>
          <cell r="O29">
            <v>200.55124505471488</v>
          </cell>
          <cell r="P29">
            <v>201.42638074956017</v>
          </cell>
          <cell r="Q29">
            <v>195.57693009857388</v>
          </cell>
        </row>
        <row r="30">
          <cell r="M30" t="str">
            <v>ACTIVO FIJO (MESES)</v>
          </cell>
          <cell r="N30" t="str">
            <v xml:space="preserve"> DEPRECIAC.</v>
          </cell>
        </row>
        <row r="31">
          <cell r="F31" t="str">
            <v>NOVIEMBRE</v>
          </cell>
          <cell r="G31" t="str">
            <v>DICIEMBRE</v>
          </cell>
          <cell r="H31" t="str">
            <v>ENERO</v>
          </cell>
        </row>
        <row r="32">
          <cell r="D32" t="str">
            <v>GASTOS DE</v>
          </cell>
          <cell r="E32" t="str">
            <v>GT ADM. VTAS</v>
          </cell>
          <cell r="F32">
            <v>3.7021099417422723E-2</v>
          </cell>
          <cell r="G32">
            <v>5.5835449301223958E-2</v>
          </cell>
          <cell r="H32">
            <v>8.1643138556929895E-2</v>
          </cell>
        </row>
        <row r="33">
          <cell r="D33" t="str">
            <v>ADMINISTR.</v>
          </cell>
          <cell r="E33" t="str">
            <v>INGRESOS</v>
          </cell>
          <cell r="O33" t="str">
            <v>NOVIEMBRE</v>
          </cell>
          <cell r="P33" t="str">
            <v>DICIEMBRE</v>
          </cell>
          <cell r="Q33" t="str">
            <v>ENERO</v>
          </cell>
        </row>
        <row r="34">
          <cell r="M34" t="str">
            <v xml:space="preserve">ROTACION </v>
          </cell>
          <cell r="N34" t="str">
            <v>COSTOS</v>
          </cell>
          <cell r="O34">
            <v>8.3515880584006403</v>
          </cell>
          <cell r="P34">
            <v>8.2685979944469388</v>
          </cell>
          <cell r="Q34">
            <v>8.5097439823115533</v>
          </cell>
        </row>
        <row r="35">
          <cell r="M35" t="str">
            <v>INVENTARIOS (DÍAS)</v>
          </cell>
          <cell r="N35" t="str">
            <v>INVENTARIOS</v>
          </cell>
        </row>
        <row r="36">
          <cell r="E36" t="str">
            <v>NOVIEMBRE</v>
          </cell>
          <cell r="F36" t="str">
            <v>DICIEMBRE</v>
          </cell>
          <cell r="G36" t="str">
            <v>ENERO</v>
          </cell>
        </row>
        <row r="37">
          <cell r="C37" t="str">
            <v>RENTABIL.</v>
          </cell>
          <cell r="D37" t="str">
            <v>UTILIDAD NO OPER</v>
          </cell>
          <cell r="E37">
            <v>1.0779954805998686E-2</v>
          </cell>
          <cell r="F37">
            <v>7.6972860102553792E-3</v>
          </cell>
          <cell r="G37">
            <v>3.1563686130151223E-3</v>
          </cell>
        </row>
        <row r="38">
          <cell r="C38" t="str">
            <v>NO OPERAC.</v>
          </cell>
          <cell r="D38" t="str">
            <v>INGRESOS</v>
          </cell>
          <cell r="O38" t="str">
            <v>NOVIEMBRE</v>
          </cell>
          <cell r="P38" t="str">
            <v>DICIEMBRE</v>
          </cell>
          <cell r="Q38" t="str">
            <v>ENERO</v>
          </cell>
        </row>
        <row r="39">
          <cell r="M39" t="str">
            <v xml:space="preserve">ROTACION </v>
          </cell>
          <cell r="N39" t="str">
            <v>INGRESOS</v>
          </cell>
          <cell r="O39">
            <v>112.61284216472119</v>
          </cell>
          <cell r="P39">
            <v>117.97190059082372</v>
          </cell>
          <cell r="Q39">
            <v>124.43195116277865</v>
          </cell>
        </row>
        <row r="40">
          <cell r="M40" t="str">
            <v>CARTERA ( DÍAS)</v>
          </cell>
          <cell r="N40" t="str">
            <v>CXC</v>
          </cell>
        </row>
        <row r="41">
          <cell r="F41" t="str">
            <v>NOVIEMBRE</v>
          </cell>
          <cell r="G41" t="str">
            <v>DICIEMBRE</v>
          </cell>
          <cell r="H41" t="str">
            <v>ENERO</v>
          </cell>
        </row>
        <row r="42">
          <cell r="D42" t="str">
            <v xml:space="preserve">INGRESOS </v>
          </cell>
          <cell r="E42" t="str">
            <v>INGR. NO OPER</v>
          </cell>
          <cell r="F42">
            <v>6.6089039537908997E-2</v>
          </cell>
          <cell r="G42">
            <v>6.271454254274228E-2</v>
          </cell>
          <cell r="H42">
            <v>3.8000526325012829E-2</v>
          </cell>
        </row>
        <row r="43">
          <cell r="D43" t="str">
            <v>NO OPERAC.</v>
          </cell>
          <cell r="E43" t="str">
            <v>INGRESOS</v>
          </cell>
        </row>
        <row r="46">
          <cell r="F46" t="str">
            <v>NOVIEMBRE</v>
          </cell>
          <cell r="G46" t="str">
            <v>DICIEMBRE</v>
          </cell>
          <cell r="H46" t="str">
            <v>ENERO</v>
          </cell>
          <cell r="N46" t="str">
            <v>NOVIEMBRE</v>
          </cell>
          <cell r="O46" t="str">
            <v>DICIEMBRE</v>
          </cell>
          <cell r="P46" t="str">
            <v>ENERO</v>
          </cell>
        </row>
        <row r="47">
          <cell r="D47" t="str">
            <v xml:space="preserve">GASTOS </v>
          </cell>
          <cell r="E47" t="str">
            <v>GTO  FINANCIEROS</v>
          </cell>
          <cell r="F47">
            <v>5.2533867873253537E-2</v>
          </cell>
          <cell r="G47">
            <v>4.9854621984105292E-2</v>
          </cell>
          <cell r="H47">
            <v>3.4717313632884064E-2</v>
          </cell>
          <cell r="L47" t="str">
            <v>PROPIEDAD</v>
          </cell>
          <cell r="M47" t="str">
            <v>PATRIMONIO</v>
          </cell>
          <cell r="N47">
            <v>0.71982224614849377</v>
          </cell>
          <cell r="O47">
            <v>0.72092489272497084</v>
          </cell>
          <cell r="P47">
            <v>0.71936786838988975</v>
          </cell>
        </row>
        <row r="48">
          <cell r="D48" t="str">
            <v>FINANCIEROS</v>
          </cell>
          <cell r="E48" t="str">
            <v>INGRESOS</v>
          </cell>
          <cell r="M48" t="str">
            <v>ACTIVO</v>
          </cell>
        </row>
        <row r="51">
          <cell r="F51" t="str">
            <v>NOVIEMBRE</v>
          </cell>
          <cell r="G51" t="str">
            <v>DICIEMBRE</v>
          </cell>
          <cell r="H51" t="str">
            <v>ENERO</v>
          </cell>
          <cell r="N51" t="str">
            <v>NOVIEMBRE</v>
          </cell>
          <cell r="O51" t="str">
            <v>DICIEMBRE</v>
          </cell>
          <cell r="P51" t="str">
            <v>ENERO</v>
          </cell>
        </row>
        <row r="52">
          <cell r="D52" t="str">
            <v>GASTOS</v>
          </cell>
          <cell r="E52" t="str">
            <v>GTOS EXTRA.</v>
          </cell>
          <cell r="F52">
            <v>2.7752168586567777E-3</v>
          </cell>
          <cell r="G52">
            <v>5.1626345483816102E-3</v>
          </cell>
          <cell r="H52">
            <v>1.2684407911364294E-4</v>
          </cell>
          <cell r="L52" t="str">
            <v>ENDEUDAM.</v>
          </cell>
          <cell r="M52" t="str">
            <v>PASIVOS</v>
          </cell>
          <cell r="N52">
            <v>0.28017775385150634</v>
          </cell>
          <cell r="O52">
            <v>0.27907510727502921</v>
          </cell>
          <cell r="P52">
            <v>0.28063213161011041</v>
          </cell>
        </row>
        <row r="53">
          <cell r="D53" t="str">
            <v>EXTRAORDINARIOS</v>
          </cell>
          <cell r="E53" t="str">
            <v>INGRESOS</v>
          </cell>
          <cell r="M53" t="str">
            <v>ACTIVO</v>
          </cell>
        </row>
        <row r="56">
          <cell r="E56" t="str">
            <v>NOVIEMBRE</v>
          </cell>
          <cell r="F56" t="str">
            <v>DICIEMBRE</v>
          </cell>
          <cell r="G56" t="str">
            <v>ENERO</v>
          </cell>
          <cell r="N56" t="str">
            <v>NOVIEMBRE</v>
          </cell>
          <cell r="O56" t="str">
            <v>DICIEMBRE</v>
          </cell>
          <cell r="P56" t="str">
            <v>ENERO</v>
          </cell>
        </row>
        <row r="57">
          <cell r="C57" t="str">
            <v>RENTABIL.</v>
          </cell>
          <cell r="D57" t="str">
            <v>UTILIDAD  POR INFLA</v>
          </cell>
          <cell r="E57">
            <v>-2.6887318421036479E-3</v>
          </cell>
          <cell r="F57">
            <v>-1.7743393630793888E-3</v>
          </cell>
          <cell r="G57">
            <v>0</v>
          </cell>
          <cell r="L57" t="str">
            <v>LIQUIDEZ</v>
          </cell>
          <cell r="M57" t="str">
            <v>ACTIVO CTES</v>
          </cell>
          <cell r="N57">
            <v>1.4405939459644275</v>
          </cell>
          <cell r="O57">
            <v>1.5071076894930562</v>
          </cell>
          <cell r="P57">
            <v>1.5161220650767966</v>
          </cell>
        </row>
        <row r="58">
          <cell r="C58" t="str">
            <v>EXPOSI INFL</v>
          </cell>
          <cell r="D58" t="str">
            <v>INGRESOS</v>
          </cell>
          <cell r="M58" t="str">
            <v>PASIVOS CTES</v>
          </cell>
        </row>
        <row r="61">
          <cell r="E61" t="str">
            <v>NOVIEMBRE</v>
          </cell>
          <cell r="F61" t="str">
            <v>DICIEMBRE</v>
          </cell>
          <cell r="G61" t="str">
            <v>ENERO</v>
          </cell>
          <cell r="N61" t="str">
            <v>NOVIEMBRE</v>
          </cell>
          <cell r="O61" t="str">
            <v>DICIEMBRE</v>
          </cell>
          <cell r="P61" t="str">
            <v>ENERO</v>
          </cell>
        </row>
        <row r="62">
          <cell r="C62" t="str">
            <v xml:space="preserve">IMPUESTO </v>
          </cell>
          <cell r="D62" t="str">
            <v>TASA EFECTIVA</v>
          </cell>
          <cell r="E62">
            <v>0.38500000000000001</v>
          </cell>
          <cell r="F62">
            <v>0.38500000000000001</v>
          </cell>
          <cell r="G62">
            <v>0.38500000000000001</v>
          </cell>
          <cell r="L62" t="str">
            <v>PRUEBA</v>
          </cell>
          <cell r="M62" t="str">
            <v>ACTIVO CTES-INVENT</v>
          </cell>
          <cell r="N62">
            <v>1.3913296602263456</v>
          </cell>
          <cell r="O62">
            <v>1.4571404784206257</v>
          </cell>
          <cell r="P62">
            <v>1.4662295037916915</v>
          </cell>
        </row>
        <row r="63">
          <cell r="C63" t="str">
            <v>RENTA</v>
          </cell>
          <cell r="D63" t="str">
            <v>DE RENTA</v>
          </cell>
          <cell r="L63" t="str">
            <v>ACIDA</v>
          </cell>
          <cell r="M63" t="str">
            <v>PASIVOS CTES</v>
          </cell>
        </row>
        <row r="66">
          <cell r="E66" t="str">
            <v>NOVIEMBRE</v>
          </cell>
          <cell r="F66" t="str">
            <v>DICIEMBRE</v>
          </cell>
          <cell r="G66" t="str">
            <v>ENERO</v>
          </cell>
          <cell r="N66" t="str">
            <v>NOVIEMBRE</v>
          </cell>
          <cell r="O66" t="str">
            <v>DICIEMBRE</v>
          </cell>
          <cell r="P66" t="str">
            <v>ENERO</v>
          </cell>
        </row>
        <row r="67">
          <cell r="C67" t="str">
            <v>COSTO POR</v>
          </cell>
          <cell r="D67" t="str">
            <v>TOTAL COSTOS</v>
          </cell>
          <cell r="E67">
            <v>275515.80868508294</v>
          </cell>
          <cell r="F67">
            <v>299709.12003860826</v>
          </cell>
          <cell r="G67">
            <v>25220.714779859481</v>
          </cell>
          <cell r="L67" t="str">
            <v>MARGEN BRUTO</v>
          </cell>
          <cell r="M67" t="str">
            <v>MARGEN BRUTO</v>
          </cell>
          <cell r="N67">
            <v>106643.89058563531</v>
          </cell>
          <cell r="O67">
            <v>124821.30372378451</v>
          </cell>
          <cell r="P67">
            <v>9188.7510213114765</v>
          </cell>
        </row>
        <row r="68">
          <cell r="C68" t="str">
            <v>EMPLEADO</v>
          </cell>
          <cell r="D68" t="str">
            <v># DE EMPLEA.</v>
          </cell>
          <cell r="L68" t="str">
            <v>POR EMPLEADO</v>
          </cell>
          <cell r="M68" t="str">
            <v># DE EMPLEADOS</v>
          </cell>
        </row>
        <row r="71">
          <cell r="E71" t="str">
            <v>NOVIEMBRE</v>
          </cell>
          <cell r="F71" t="str">
            <v>DICIEMBRE</v>
          </cell>
          <cell r="G71" t="str">
            <v>ENERO</v>
          </cell>
          <cell r="N71" t="str">
            <v>NOVIEMBRE</v>
          </cell>
          <cell r="O71" t="str">
            <v>DICIEMBRE</v>
          </cell>
          <cell r="P71" t="str">
            <v>ENERO</v>
          </cell>
        </row>
        <row r="72">
          <cell r="C72" t="str">
            <v>INGRESOS POR</v>
          </cell>
          <cell r="D72" t="str">
            <v>TOTAL INGRESOS</v>
          </cell>
          <cell r="E72">
            <v>382159.69927071821</v>
          </cell>
          <cell r="F72">
            <v>424530.42376239272</v>
          </cell>
          <cell r="G72">
            <v>34409.465801170954</v>
          </cell>
          <cell r="L72" t="str">
            <v>MARGEN OPER.</v>
          </cell>
          <cell r="M72" t="str">
            <v>MARGEN OPERAT.</v>
          </cell>
          <cell r="N72">
            <v>92495.918365601683</v>
          </cell>
          <cell r="O72">
            <v>101117.45677097231</v>
          </cell>
          <cell r="P72">
            <v>6379.454237236534</v>
          </cell>
        </row>
        <row r="73">
          <cell r="C73" t="str">
            <v>EMPLEADO</v>
          </cell>
          <cell r="D73" t="str">
            <v># DE EMPLEA.</v>
          </cell>
          <cell r="L73" t="str">
            <v>POR EMPLEADO</v>
          </cell>
          <cell r="M73" t="str">
            <v># DE EMPLEADOS</v>
          </cell>
        </row>
        <row r="75">
          <cell r="N75" t="str">
            <v>NOVIEMBRE</v>
          </cell>
          <cell r="O75" t="str">
            <v>DICIEMBRE</v>
          </cell>
          <cell r="P75" t="str">
            <v>ENERO</v>
          </cell>
        </row>
        <row r="76">
          <cell r="L76" t="str">
            <v>MARGEN NETO</v>
          </cell>
          <cell r="M76" t="str">
            <v>MARGEN NETO</v>
          </cell>
          <cell r="N76">
            <v>59080.127451116932</v>
          </cell>
          <cell r="O76">
            <v>65613.572842230657</v>
          </cell>
          <cell r="P76">
            <v>3990.1588648711945</v>
          </cell>
        </row>
        <row r="77">
          <cell r="L77" t="str">
            <v>POR EMPLEADO</v>
          </cell>
          <cell r="M77" t="str">
            <v># DE EMPLEADOS</v>
          </cell>
        </row>
      </sheetData>
      <sheetData sheetId="2" refreshError="1">
        <row r="1">
          <cell r="A1" t="str">
            <v>CODENSA S.A. ESP</v>
          </cell>
        </row>
        <row r="2">
          <cell r="A2" t="str">
            <v>ESTADO DE PERDIDAS Y GANANCIAS ACUMULADO</v>
          </cell>
        </row>
        <row r="3">
          <cell r="A3" t="str">
            <v>SEPTIEMBRE DE 2005</v>
          </cell>
        </row>
        <row r="5">
          <cell r="O5" t="str">
            <v>NOVIEMBRE</v>
          </cell>
          <cell r="P5" t="str">
            <v>DICIEMBRE</v>
          </cell>
          <cell r="Q5" t="str">
            <v>ENERO</v>
          </cell>
          <cell r="R5" t="str">
            <v>Crecimiento</v>
          </cell>
        </row>
        <row r="7">
          <cell r="N7" t="str">
            <v xml:space="preserve">Ingresos operacionales </v>
          </cell>
          <cell r="O7">
            <v>1590930828.0639999</v>
          </cell>
          <cell r="P7">
            <v>1781329658.1069999</v>
          </cell>
          <cell r="Q7">
            <v>146928418.97099999</v>
          </cell>
          <cell r="R7">
            <v>-0.91751755869425133</v>
          </cell>
        </row>
        <row r="9">
          <cell r="N9" t="str">
            <v>Costo de ventas</v>
          </cell>
          <cell r="O9">
            <v>966631074.6910001</v>
          </cell>
          <cell r="P9">
            <v>1061030274.0600001</v>
          </cell>
          <cell r="Q9">
            <v>90884499.052999988</v>
          </cell>
          <cell r="R9">
            <v>-0.914343161288666</v>
          </cell>
        </row>
        <row r="11">
          <cell r="N11" t="str">
            <v>Depreciacion y amortización</v>
          </cell>
          <cell r="O11">
            <v>180341236.86500001</v>
          </cell>
          <cell r="P11">
            <v>196549193.62200001</v>
          </cell>
          <cell r="Q11">
            <v>16807953.057</v>
          </cell>
          <cell r="R11">
            <v>-0.91448475189715217</v>
          </cell>
        </row>
        <row r="13">
          <cell r="N13" t="str">
            <v>Utilidad bruta</v>
          </cell>
          <cell r="O13">
            <v>443958516.50799978</v>
          </cell>
          <cell r="P13">
            <v>523750190.42499983</v>
          </cell>
          <cell r="Q13">
            <v>39235966.861000001</v>
          </cell>
          <cell r="R13">
            <v>-0.92508648669098947</v>
          </cell>
        </row>
        <row r="14">
          <cell r="H14" t="str">
            <v>NOVIEMBRE</v>
          </cell>
          <cell r="I14" t="str">
            <v>DICIEMBRE</v>
          </cell>
          <cell r="J14" t="str">
            <v>ENERO</v>
          </cell>
          <cell r="K14" t="str">
            <v>Crecimiento</v>
          </cell>
        </row>
        <row r="16">
          <cell r="G16" t="str">
            <v>Utilidad (perdida) operacional</v>
          </cell>
          <cell r="H16">
            <v>385060508.15599978</v>
          </cell>
          <cell r="I16">
            <v>424288848.61099982</v>
          </cell>
          <cell r="J16">
            <v>27240269.593000002</v>
          </cell>
          <cell r="K16">
            <v>-14.575794768199737</v>
          </cell>
          <cell r="N16" t="str">
            <v>Gastos de administración</v>
          </cell>
          <cell r="O16">
            <v>58898008.351999998</v>
          </cell>
          <cell r="P16">
            <v>99461341.813999996</v>
          </cell>
          <cell r="Q16">
            <v>11995697.267999999</v>
          </cell>
          <cell r="R16">
            <v>-0.87939336983375083</v>
          </cell>
        </row>
        <row r="17">
          <cell r="G17" t="str">
            <v>Participacion</v>
          </cell>
          <cell r="H17">
            <v>0.96765140532186511</v>
          </cell>
          <cell r="I17">
            <v>0.97573652152461787</v>
          </cell>
          <cell r="J17">
            <v>0.98326018804382787</v>
          </cell>
        </row>
        <row r="19">
          <cell r="N19" t="str">
            <v>Subtotal  gastos admon y ventas</v>
          </cell>
          <cell r="O19">
            <v>58898008.351999998</v>
          </cell>
          <cell r="P19">
            <v>99461341.813999996</v>
          </cell>
          <cell r="Q19">
            <v>11995697.267999999</v>
          </cell>
          <cell r="R19">
            <v>-0.87939336983375083</v>
          </cell>
        </row>
        <row r="25">
          <cell r="N25" t="str">
            <v>Ingresos financieros</v>
          </cell>
          <cell r="O25">
            <v>93156285.206999987</v>
          </cell>
          <cell r="P25">
            <v>99044977.089000002</v>
          </cell>
          <cell r="Q25">
            <v>5188380.3839999996</v>
          </cell>
          <cell r="R25">
            <v>-0.94761591615758745</v>
          </cell>
        </row>
        <row r="27">
          <cell r="N27" t="str">
            <v>Ingresos extraordinarios</v>
          </cell>
          <cell r="O27">
            <v>11986805.191</v>
          </cell>
          <cell r="P27">
            <v>12670297.537</v>
          </cell>
          <cell r="Q27">
            <v>394976.86900000001</v>
          </cell>
          <cell r="R27">
            <v>-0.96882655140129237</v>
          </cell>
        </row>
        <row r="29">
          <cell r="B29" t="str">
            <v>NOVIEMBRE</v>
          </cell>
          <cell r="C29" t="str">
            <v>DICIEMBRE</v>
          </cell>
          <cell r="D29" t="str">
            <v>ENERO</v>
          </cell>
          <cell r="E29" t="str">
            <v>Crecimiento</v>
          </cell>
          <cell r="H29" t="str">
            <v>NOVIEMBRE</v>
          </cell>
          <cell r="I29" t="str">
            <v>DICIEMBRE</v>
          </cell>
          <cell r="J29" t="str">
            <v>ENERO</v>
          </cell>
          <cell r="K29" t="str">
            <v>Crecimiento</v>
          </cell>
          <cell r="N29" t="str">
            <v>Subtotal otros ingresos</v>
          </cell>
          <cell r="O29">
            <v>105143090.39799999</v>
          </cell>
          <cell r="P29">
            <v>111715274.626</v>
          </cell>
          <cell r="Q29">
            <v>5583357.2529999996</v>
          </cell>
          <cell r="R29">
            <v>-0.95002154117517101</v>
          </cell>
        </row>
        <row r="31">
          <cell r="A31" t="str">
            <v>Utilidad antes de impuestos</v>
          </cell>
          <cell r="B31">
            <v>397933084.20599979</v>
          </cell>
          <cell r="C31">
            <v>434839569.13699985</v>
          </cell>
          <cell r="D31">
            <v>27704029.843000002</v>
          </cell>
          <cell r="E31">
            <v>-14.69589592565614</v>
          </cell>
          <cell r="G31" t="str">
            <v>Utilidad no Operacional</v>
          </cell>
          <cell r="H31">
            <v>17150162.425999984</v>
          </cell>
          <cell r="I31">
            <v>13711403.857000008</v>
          </cell>
          <cell r="J31">
            <v>463760.25</v>
          </cell>
          <cell r="K31">
            <v>-28.565716028917976</v>
          </cell>
          <cell r="N31" t="str">
            <v>Gastos financieros</v>
          </cell>
          <cell r="O31">
            <v>83577749.917000011</v>
          </cell>
          <cell r="P31">
            <v>88807516.733999997</v>
          </cell>
          <cell r="Q31">
            <v>5100960.0029999996</v>
          </cell>
          <cell r="R31">
            <v>-0.94256161876163458</v>
          </cell>
        </row>
        <row r="32">
          <cell r="G32" t="str">
            <v>Participacion</v>
          </cell>
          <cell r="H32">
            <v>4.3098106457320304E-2</v>
          </cell>
          <cell r="I32">
            <v>3.1532097882012472E-2</v>
          </cell>
          <cell r="J32">
            <v>1.6739811956172097E-2</v>
          </cell>
        </row>
        <row r="33">
          <cell r="N33" t="str">
            <v>Gastos extraordinarios</v>
          </cell>
          <cell r="O33">
            <v>4415178.0549999997</v>
          </cell>
          <cell r="P33">
            <v>9196354.0350000001</v>
          </cell>
          <cell r="Q33">
            <v>18637</v>
          </cell>
          <cell r="R33">
            <v>-0.99797343600202104</v>
          </cell>
        </row>
        <row r="35">
          <cell r="N35" t="str">
            <v>Subtotal otros gastos</v>
          </cell>
          <cell r="O35">
            <v>87992927.972000003</v>
          </cell>
          <cell r="P35">
            <v>98003870.768999994</v>
          </cell>
          <cell r="Q35">
            <v>5119597.0029999996</v>
          </cell>
          <cell r="R35">
            <v>-0.94776127756150419</v>
          </cell>
        </row>
        <row r="45">
          <cell r="H45" t="str">
            <v>NOVIEMBRE</v>
          </cell>
          <cell r="I45" t="str">
            <v>DICIEMBRE</v>
          </cell>
          <cell r="J45" t="str">
            <v>ENERO</v>
          </cell>
          <cell r="K45" t="str">
            <v>Crecimiento</v>
          </cell>
        </row>
        <row r="47">
          <cell r="G47" t="str">
            <v>Utilidad por exposicion inflacion</v>
          </cell>
          <cell r="H47">
            <v>-4277586.3760000002</v>
          </cell>
          <cell r="I47">
            <v>-3160683.3309999998</v>
          </cell>
          <cell r="J47">
            <v>0</v>
          </cell>
          <cell r="K47" t="e">
            <v>#DIV/0!</v>
          </cell>
          <cell r="N47" t="str">
            <v>Corrección monetaria</v>
          </cell>
          <cell r="O47">
            <v>-4277586.3760000002</v>
          </cell>
          <cell r="P47">
            <v>-3160683.3309999998</v>
          </cell>
          <cell r="Q47">
            <v>0</v>
          </cell>
          <cell r="R47">
            <v>-1</v>
          </cell>
        </row>
        <row r="48">
          <cell r="G48" t="str">
            <v>Participacion</v>
          </cell>
          <cell r="H48">
            <v>-1.0749511779185475E-2</v>
          </cell>
          <cell r="I48">
            <v>-7.2686194066304026E-3</v>
          </cell>
          <cell r="J48">
            <v>0</v>
          </cell>
        </row>
      </sheetData>
      <sheetData sheetId="3" refreshError="1">
        <row r="1">
          <cell r="A1" t="str">
            <v>ORIGEN Y APLICACIÓN DE DONDOS</v>
          </cell>
        </row>
        <row r="2">
          <cell r="A2" t="str">
            <v>CODENSA S.A. ESP</v>
          </cell>
        </row>
        <row r="3">
          <cell r="A3" t="str">
            <v>SEPTIEMBRE DE 2005</v>
          </cell>
        </row>
        <row r="6">
          <cell r="A6" t="str">
            <v>FUENTES</v>
          </cell>
          <cell r="C6" t="str">
            <v>APLICACIONES</v>
          </cell>
        </row>
        <row r="8">
          <cell r="A8" t="str">
            <v>FTES A C.P.</v>
          </cell>
          <cell r="B8">
            <v>134474552.574</v>
          </cell>
          <cell r="C8" t="str">
            <v>APLIC. C.P.</v>
          </cell>
          <cell r="D8">
            <v>472393350.08299994</v>
          </cell>
        </row>
        <row r="9">
          <cell r="A9" t="str">
            <v>FTES A L.P.</v>
          </cell>
          <cell r="B9" t="e">
            <v>#VALUE!</v>
          </cell>
          <cell r="C9" t="str">
            <v>APLIC. L.P.</v>
          </cell>
          <cell r="D9" t="e">
            <v>#VALUE!</v>
          </cell>
        </row>
        <row r="10">
          <cell r="A10" t="str">
            <v>UTILIDADES</v>
          </cell>
          <cell r="B10">
            <v>17037978.353</v>
          </cell>
          <cell r="C10" t="str">
            <v>PERDIDAS</v>
          </cell>
          <cell r="D10" t="str">
            <v xml:space="preserve"> </v>
          </cell>
        </row>
        <row r="12">
          <cell r="A12" t="str">
            <v>TOTALES</v>
          </cell>
          <cell r="B12" t="e">
            <v>#VALUE!</v>
          </cell>
          <cell r="C12" t="str">
            <v>TOTALES</v>
          </cell>
          <cell r="D12" t="e">
            <v>#VALUE!</v>
          </cell>
        </row>
        <row r="14">
          <cell r="B14" t="e">
            <v>#VALUE!</v>
          </cell>
        </row>
        <row r="16">
          <cell r="A16" t="str">
            <v>PRINCIPIO DE CONFORMIDAD</v>
          </cell>
        </row>
        <row r="18">
          <cell r="A18" t="str">
            <v>FTES A C.P.</v>
          </cell>
          <cell r="B18">
            <v>134474552.574</v>
          </cell>
          <cell r="D18">
            <v>134474552.574</v>
          </cell>
          <cell r="F18" t="str">
            <v>APLIC. C.P.</v>
          </cell>
          <cell r="G18">
            <v>472393350.08299994</v>
          </cell>
        </row>
        <row r="19">
          <cell r="D19">
            <v>337918797.50899994</v>
          </cell>
        </row>
        <row r="22">
          <cell r="A22" t="str">
            <v>FTES A L.P.</v>
          </cell>
          <cell r="B22" t="e">
            <v>#VALUE!</v>
          </cell>
          <cell r="D22" t="e">
            <v>#VALUE!</v>
          </cell>
          <cell r="F22" t="str">
            <v>APLIC. L.P.</v>
          </cell>
          <cell r="G22" t="e">
            <v>#VALUE!</v>
          </cell>
        </row>
        <row r="23">
          <cell r="D23">
            <v>17037978.353</v>
          </cell>
        </row>
        <row r="25">
          <cell r="A25" t="str">
            <v>GEN INT. FONDOS</v>
          </cell>
          <cell r="B25">
            <v>17037978.353</v>
          </cell>
          <cell r="D25">
            <v>17037978.353</v>
          </cell>
          <cell r="F25" t="str">
            <v>PERDIDAS</v>
          </cell>
          <cell r="G25" t="str">
            <v xml:space="preserve"> </v>
          </cell>
        </row>
        <row r="37">
          <cell r="I37" t="str">
            <v>ORIGEN Y APLICACIÓN DE DONDOS</v>
          </cell>
        </row>
        <row r="38">
          <cell r="I38" t="str">
            <v>CODENSA S.A. ESP</v>
          </cell>
        </row>
        <row r="39">
          <cell r="I39" t="str">
            <v>FUENTES</v>
          </cell>
        </row>
        <row r="40">
          <cell r="I40" t="str">
            <v>SEPTIEMBRE DE 2005</v>
          </cell>
        </row>
        <row r="41">
          <cell r="I41" t="str">
            <v>FUENTES DE CORTO PLAZO</v>
          </cell>
        </row>
        <row r="43">
          <cell r="I43" t="str">
            <v>ACTIVOS</v>
          </cell>
        </row>
        <row r="44">
          <cell r="I44" t="str">
            <v xml:space="preserve"> </v>
          </cell>
          <cell r="J44" t="str">
            <v xml:space="preserve"> </v>
          </cell>
        </row>
        <row r="45">
          <cell r="I45" t="str">
            <v xml:space="preserve"> </v>
          </cell>
          <cell r="J45" t="str">
            <v xml:space="preserve"> </v>
          </cell>
        </row>
        <row r="46">
          <cell r="I46" t="str">
            <v xml:space="preserve"> </v>
          </cell>
          <cell r="J46" t="str">
            <v xml:space="preserve"> </v>
          </cell>
        </row>
        <row r="47">
          <cell r="I47" t="str">
            <v xml:space="preserve"> </v>
          </cell>
          <cell r="J47" t="str">
            <v xml:space="preserve"> </v>
          </cell>
        </row>
        <row r="48">
          <cell r="I48" t="str">
            <v>Gastos pagados por anticipado</v>
          </cell>
          <cell r="J48">
            <v>9479729.495000001</v>
          </cell>
        </row>
        <row r="50">
          <cell r="I50" t="str">
            <v>PASIVOS</v>
          </cell>
        </row>
        <row r="51">
          <cell r="I51" t="str">
            <v xml:space="preserve"> </v>
          </cell>
          <cell r="J51" t="str">
            <v xml:space="preserve"> </v>
          </cell>
        </row>
        <row r="52">
          <cell r="I52" t="str">
            <v xml:space="preserve">Proveedores </v>
          </cell>
          <cell r="J52">
            <v>29651708.077999979</v>
          </cell>
        </row>
        <row r="53">
          <cell r="I53" t="str">
            <v xml:space="preserve"> </v>
          </cell>
          <cell r="J53" t="str">
            <v xml:space="preserve"> </v>
          </cell>
        </row>
        <row r="54">
          <cell r="I54" t="str">
            <v xml:space="preserve"> </v>
          </cell>
          <cell r="J54" t="str">
            <v xml:space="preserve"> </v>
          </cell>
        </row>
        <row r="55">
          <cell r="I55" t="str">
            <v>Obligaciones laborales</v>
          </cell>
          <cell r="J55">
            <v>1040085.7070000004</v>
          </cell>
        </row>
        <row r="56">
          <cell r="I56" t="str">
            <v xml:space="preserve">Pasivos estimados y provisiones  </v>
          </cell>
          <cell r="J56">
            <v>94303029.294</v>
          </cell>
        </row>
        <row r="57">
          <cell r="I57" t="str">
            <v>Otros pasivos</v>
          </cell>
          <cell r="J57">
            <v>0</v>
          </cell>
        </row>
        <row r="58">
          <cell r="I58" t="str">
            <v>TOTAL FUENTES DE CORTO PLAZO</v>
          </cell>
          <cell r="J58">
            <v>134474552.574</v>
          </cell>
        </row>
        <row r="61">
          <cell r="I61" t="str">
            <v>FUENTES DE LARGO PLAZO</v>
          </cell>
        </row>
        <row r="63">
          <cell r="I63" t="str">
            <v>ACTIVOS</v>
          </cell>
        </row>
        <row r="65">
          <cell r="I65" t="str">
            <v xml:space="preserve">Inversiones </v>
          </cell>
          <cell r="J65">
            <v>88235532</v>
          </cell>
        </row>
        <row r="66">
          <cell r="I66" t="str">
            <v xml:space="preserve">Deudores </v>
          </cell>
          <cell r="J66">
            <v>13134257.412999999</v>
          </cell>
        </row>
        <row r="67">
          <cell r="I67" t="str">
            <v>Intangibles</v>
          </cell>
          <cell r="J67">
            <v>2331442.8549999967</v>
          </cell>
        </row>
        <row r="68">
          <cell r="I68" t="str">
            <v xml:space="preserve"> </v>
          </cell>
          <cell r="J68" t="str">
            <v xml:space="preserve"> </v>
          </cell>
        </row>
        <row r="69">
          <cell r="I69" t="str">
            <v xml:space="preserve">Diferidos, neto                     </v>
          </cell>
          <cell r="J69">
            <v>4140903.9919999838</v>
          </cell>
        </row>
        <row r="70">
          <cell r="I70" t="str">
            <v xml:space="preserve"> </v>
          </cell>
        </row>
        <row r="72">
          <cell r="I72" t="str">
            <v>TOTAL FUENTES LP ACTIVOS</v>
          </cell>
          <cell r="J72">
            <v>107842136.25999999</v>
          </cell>
        </row>
        <row r="74">
          <cell r="I74" t="str">
            <v>PASIVOS</v>
          </cell>
        </row>
        <row r="76">
          <cell r="I76" t="str">
            <v>Pensiones de jubilación</v>
          </cell>
          <cell r="J76">
            <v>58999696.727999985</v>
          </cell>
        </row>
        <row r="77">
          <cell r="I77" t="str">
            <v>Otros pasivos</v>
          </cell>
          <cell r="J77">
            <v>30343735.704999998</v>
          </cell>
        </row>
        <row r="79">
          <cell r="I79" t="str">
            <v>TOTAL FUENTES PASIVOS LP</v>
          </cell>
          <cell r="J79">
            <v>89343432.432999983</v>
          </cell>
        </row>
        <row r="81">
          <cell r="I81" t="str">
            <v>TOTAL FUENTES DEL PASIVO Y DEL ACTIVO DE LARGO PLAZO</v>
          </cell>
          <cell r="J81">
            <v>197185568.69299996</v>
          </cell>
        </row>
        <row r="83">
          <cell r="I83" t="str">
            <v>PATRIMONIO</v>
          </cell>
        </row>
        <row r="85">
          <cell r="I85" t="str">
            <v xml:space="preserve"> </v>
          </cell>
          <cell r="J85" t="str">
            <v xml:space="preserve"> </v>
          </cell>
        </row>
        <row r="86">
          <cell r="I86" t="str">
            <v>Reservas</v>
          </cell>
          <cell r="J86">
            <v>51856711.358999997</v>
          </cell>
        </row>
        <row r="87">
          <cell r="I87" t="str">
            <v>Revalorización del patrimonio</v>
          </cell>
          <cell r="J87">
            <v>543023374.38000011</v>
          </cell>
        </row>
        <row r="88">
          <cell r="I88" t="str">
            <v>Utilidades acumuladas</v>
          </cell>
          <cell r="J88">
            <v>136807644.64600003</v>
          </cell>
        </row>
        <row r="89">
          <cell r="I89" t="str">
            <v>Utilidad o Pérdida del ejercicio</v>
          </cell>
          <cell r="J89">
            <v>17037978.353</v>
          </cell>
        </row>
        <row r="90">
          <cell r="I90" t="str">
            <v>Superávit por valorizaciones</v>
          </cell>
          <cell r="J90">
            <v>8026597.4219999909</v>
          </cell>
        </row>
        <row r="92">
          <cell r="I92" t="str">
            <v>TOTAL FUENTES LP PATRIMONIO</v>
          </cell>
          <cell r="J92">
            <v>756752306.16000009</v>
          </cell>
        </row>
        <row r="94">
          <cell r="I94" t="str">
            <v>TOTAL FUENTES DE LARGO PLAZO</v>
          </cell>
          <cell r="J94">
            <v>953937874.85300004</v>
          </cell>
        </row>
        <row r="96">
          <cell r="I96" t="str">
            <v>TOTAL FUENTES</v>
          </cell>
          <cell r="J96">
            <v>1088412427.427</v>
          </cell>
        </row>
        <row r="98">
          <cell r="L98" t="str">
            <v>ORIGEN Y APLICACIÓN DE DONDOS</v>
          </cell>
        </row>
        <row r="99">
          <cell r="L99" t="str">
            <v>CODENSA S.A. ESP</v>
          </cell>
        </row>
        <row r="100">
          <cell r="L100" t="str">
            <v>USOS</v>
          </cell>
        </row>
        <row r="101">
          <cell r="L101" t="str">
            <v>SEPTIEMBRE DE 2005</v>
          </cell>
        </row>
        <row r="102">
          <cell r="L102" t="str">
            <v>USOS  DE CORTO PLAZO</v>
          </cell>
        </row>
        <row r="104">
          <cell r="L104" t="str">
            <v>ACTIVOS</v>
          </cell>
        </row>
        <row r="105">
          <cell r="L105" t="str">
            <v xml:space="preserve">Disponible </v>
          </cell>
          <cell r="M105">
            <v>2279434.949000001</v>
          </cell>
        </row>
        <row r="106">
          <cell r="L106" t="str">
            <v>Inversiones</v>
          </cell>
          <cell r="M106">
            <v>0</v>
          </cell>
        </row>
        <row r="107">
          <cell r="L107" t="str">
            <v xml:space="preserve">Deudores </v>
          </cell>
          <cell r="M107">
            <v>241939777.24899995</v>
          </cell>
        </row>
        <row r="108">
          <cell r="L108" t="str">
            <v xml:space="preserve">Inventarios </v>
          </cell>
          <cell r="M108">
            <v>1984807.8680000007</v>
          </cell>
        </row>
        <row r="109">
          <cell r="L109" t="str">
            <v xml:space="preserve"> </v>
          </cell>
          <cell r="M109" t="str">
            <v xml:space="preserve"> </v>
          </cell>
        </row>
        <row r="111">
          <cell r="L111" t="str">
            <v>PASIVOS</v>
          </cell>
        </row>
        <row r="113">
          <cell r="L113">
            <v>0</v>
          </cell>
          <cell r="M113">
            <v>0</v>
          </cell>
        </row>
        <row r="114">
          <cell r="L114" t="str">
            <v xml:space="preserve">Obligaciones financieras </v>
          </cell>
          <cell r="M114">
            <v>168348200.60100001</v>
          </cell>
        </row>
        <row r="115">
          <cell r="L115" t="str">
            <v xml:space="preserve"> </v>
          </cell>
          <cell r="M115" t="str">
            <v xml:space="preserve"> </v>
          </cell>
        </row>
        <row r="116">
          <cell r="L116" t="str">
            <v xml:space="preserve">Cuentas por pagar </v>
          </cell>
          <cell r="M116">
            <v>46952691.661000013</v>
          </cell>
        </row>
        <row r="117">
          <cell r="L117" t="str">
            <v xml:space="preserve">Impuestos, gravámenes y tasas </v>
          </cell>
          <cell r="M117">
            <v>10888437.755000001</v>
          </cell>
        </row>
        <row r="118">
          <cell r="L118" t="str">
            <v xml:space="preserve"> </v>
          </cell>
          <cell r="M118" t="str">
            <v xml:space="preserve"> </v>
          </cell>
        </row>
        <row r="119">
          <cell r="L119" t="str">
            <v xml:space="preserve"> </v>
          </cell>
          <cell r="M119" t="str">
            <v xml:space="preserve"> </v>
          </cell>
        </row>
        <row r="120">
          <cell r="L120" t="str">
            <v xml:space="preserve"> </v>
          </cell>
          <cell r="M120" t="str">
            <v xml:space="preserve"> </v>
          </cell>
        </row>
        <row r="122">
          <cell r="L122" t="str">
            <v>TOTAL USOS  DE CORTO PLAZO</v>
          </cell>
          <cell r="M122">
            <v>472393350.08299994</v>
          </cell>
        </row>
        <row r="125">
          <cell r="L125" t="str">
            <v>USOS  DE LARGO PLAZO</v>
          </cell>
        </row>
        <row r="127">
          <cell r="L127" t="str">
            <v>ACTIVOS</v>
          </cell>
        </row>
        <row r="129">
          <cell r="L129" t="str">
            <v xml:space="preserve"> </v>
          </cell>
          <cell r="M129" t="str">
            <v xml:space="preserve"> </v>
          </cell>
        </row>
        <row r="130">
          <cell r="L130" t="str">
            <v xml:space="preserve"> </v>
          </cell>
          <cell r="M130" t="str">
            <v xml:space="preserve"> </v>
          </cell>
        </row>
        <row r="131">
          <cell r="L131" t="str">
            <v xml:space="preserve">Propiedades y equipo, neto </v>
          </cell>
          <cell r="M131">
            <v>183416487.12900019</v>
          </cell>
        </row>
        <row r="132">
          <cell r="L132" t="str">
            <v xml:space="preserve"> </v>
          </cell>
          <cell r="M132" t="str">
            <v xml:space="preserve"> </v>
          </cell>
        </row>
        <row r="133">
          <cell r="L133" t="str">
            <v>Valorizaciones</v>
          </cell>
          <cell r="M133">
            <v>8026597.4219999909</v>
          </cell>
        </row>
        <row r="135">
          <cell r="L135" t="str">
            <v>TOTAL USOS  LP ACTIVOS</v>
          </cell>
          <cell r="M135">
            <v>191443084.55100018</v>
          </cell>
        </row>
        <row r="137">
          <cell r="L137" t="str">
            <v>PASIVOS</v>
          </cell>
        </row>
        <row r="139">
          <cell r="L139" t="str">
            <v xml:space="preserve"> </v>
          </cell>
          <cell r="M139" t="str">
            <v xml:space="preserve"> </v>
          </cell>
        </row>
        <row r="140">
          <cell r="L140" t="str">
            <v xml:space="preserve"> </v>
          </cell>
          <cell r="M140" t="str">
            <v xml:space="preserve"> </v>
          </cell>
        </row>
        <row r="142">
          <cell r="L142" t="str">
            <v>TOTAL USOS PASIVOS LP</v>
          </cell>
          <cell r="M142">
            <v>0</v>
          </cell>
        </row>
        <row r="144">
          <cell r="L144" t="str">
            <v>TOTAL USOS DE LARGO PLAZO DEL PASIVO</v>
          </cell>
          <cell r="M144">
            <v>191443084.55100018</v>
          </cell>
        </row>
        <row r="146">
          <cell r="L146" t="str">
            <v>PATRIMONIO</v>
          </cell>
        </row>
        <row r="148">
          <cell r="L148" t="str">
            <v xml:space="preserve">Capital suscrito y pagado </v>
          </cell>
          <cell r="M148">
            <v>924575993</v>
          </cell>
        </row>
        <row r="149">
          <cell r="L149" t="str">
            <v xml:space="preserve"> </v>
          </cell>
          <cell r="M149" t="str">
            <v xml:space="preserve"> </v>
          </cell>
        </row>
        <row r="150">
          <cell r="L150" t="str">
            <v xml:space="preserve"> </v>
          </cell>
          <cell r="M150" t="str">
            <v xml:space="preserve"> </v>
          </cell>
        </row>
        <row r="151">
          <cell r="L151" t="str">
            <v xml:space="preserve"> </v>
          </cell>
          <cell r="M151" t="str">
            <v xml:space="preserve"> </v>
          </cell>
        </row>
        <row r="152">
          <cell r="L152" t="str">
            <v xml:space="preserve"> </v>
          </cell>
          <cell r="M152" t="str">
            <v xml:space="preserve"> </v>
          </cell>
        </row>
        <row r="153">
          <cell r="L153" t="str">
            <v xml:space="preserve"> </v>
          </cell>
          <cell r="M153" t="str">
            <v xml:space="preserve"> </v>
          </cell>
        </row>
        <row r="154">
          <cell r="L154" t="str">
            <v xml:space="preserve"> </v>
          </cell>
          <cell r="M154" t="str">
            <v xml:space="preserve"> </v>
          </cell>
        </row>
        <row r="155">
          <cell r="L155" t="str">
            <v>TOTAL USOS LP PATRIMONIO</v>
          </cell>
          <cell r="M155">
            <v>924575993</v>
          </cell>
        </row>
        <row r="157">
          <cell r="L157" t="str">
            <v>TOTAL FUENTES</v>
          </cell>
          <cell r="M157">
            <v>1588412427.6340001</v>
          </cell>
        </row>
      </sheetData>
      <sheetData sheetId="4" refreshError="1"/>
      <sheetData sheetId="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iana Carolina Diaz Tellez" id="{CC632D6C-6E5E-48CF-830F-737909DB7594}" userId="S::ddiaz@geb.com.co::fc295ea1-495c-4cac-8dc8-919fdc14828e" providerId="AD"/>
</personList>
</file>

<file path=xl/theme/theme1.xml><?xml version="1.0" encoding="utf-8"?>
<a:theme xmlns:a="http://schemas.openxmlformats.org/drawingml/2006/main" name="GEB Corporativa">
  <a:themeElements>
    <a:clrScheme name="GEB">
      <a:dk1>
        <a:srgbClr val="7B7E7F"/>
      </a:dk1>
      <a:lt1>
        <a:srgbClr val="FFFFFF"/>
      </a:lt1>
      <a:dk2>
        <a:srgbClr val="2376BC"/>
      </a:dk2>
      <a:lt2>
        <a:srgbClr val="A6CE39"/>
      </a:lt2>
      <a:accent1>
        <a:srgbClr val="00A34B"/>
      </a:accent1>
      <a:accent2>
        <a:srgbClr val="2CACE3"/>
      </a:accent2>
      <a:accent3>
        <a:srgbClr val="19A5AF"/>
      </a:accent3>
      <a:accent4>
        <a:srgbClr val="E21356"/>
      </a:accent4>
      <a:accent5>
        <a:srgbClr val="F3B100"/>
      </a:accent5>
      <a:accent6>
        <a:srgbClr val="C9CBCC"/>
      </a:accent6>
      <a:hlink>
        <a:srgbClr val="00B0F0"/>
      </a:hlink>
      <a:folHlink>
        <a:srgbClr val="A6CA39"/>
      </a:folHlink>
    </a:clrScheme>
    <a:fontScheme name="Personalizado 1">
      <a:majorFont>
        <a:latin typeface="Fira Sans"/>
        <a:ea typeface=""/>
        <a:cs typeface=""/>
      </a:majorFont>
      <a:minorFont>
        <a:latin typeface="Proxima Nova A Thi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GEB Corporativa" id="{FF5AD934-5C9D-7D49-AF66-75CA7E893A00}" vid="{B0A8245B-44AD-5649-BCA8-8F1616A1AA08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O33" dT="2023-03-16T22:45:12.51" personId="{CC632D6C-6E5E-48CF-830F-737909DB7594}" id="{A25C0E5B-1ABF-4BF6-AFBB-15AADDC00D9F}" done="1">
    <text>Considera todo el dividendo extraordinario de REP y CTM del 2021 / Considers the entire extraordinary dividend of REP and CTM for 2021.</text>
  </threadedComment>
  <threadedComment ref="O68" dT="2023-03-16T22:49:09.58" personId="{CC632D6C-6E5E-48CF-830F-737909DB7594}" id="{E01B058B-294F-4F2E-8037-77D0DE1A9710}" done="1">
    <text>Considera todo el dividendo extraordinario de REP y CTM del 2021 / Considers the entire extraordinary dividend of REP and CTM for 2021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://apolo.creg.gov.co/Publicac.nsf/1c09d18d2d5ffb5b05256eee00709c02/12627f6fe4b1d6c1052579df00757b2e?OpenDocument&amp;Highlight=0,NoResolucioncreg032-2012" TargetMode="External"/><Relationship Id="rId13" Type="http://schemas.openxmlformats.org/officeDocument/2006/relationships/hyperlink" Target="http://apolo.creg.gov.co/Publicac.nsf/1c09d18d2d5ffb5b05256eee00709c02/2c04f69217bdb534052586620003ae8c?OpenDocument" TargetMode="External"/><Relationship Id="rId3" Type="http://schemas.openxmlformats.org/officeDocument/2006/relationships/hyperlink" Target="http://apolo.creg.gov.co/Publicac.nsf/1c09d18d2d5ffb5b05256eee00709c02/91732bb02ba347a505257e53006d954a?OpenDocument&amp;Highlight=0,NoResolucioncreg047-2015" TargetMode="External"/><Relationship Id="rId7" Type="http://schemas.openxmlformats.org/officeDocument/2006/relationships/hyperlink" Target="http://apolo.creg.gov.co/Publicac.nsf/1c09d18d2d5ffb5b05256eee00709c02/07c4dae6d35fc363052579df0076f8ba?OpenDocument&amp;Highlight=0,NoResolucioncreg033-2012" TargetMode="External"/><Relationship Id="rId12" Type="http://schemas.openxmlformats.org/officeDocument/2006/relationships/hyperlink" Target="http://apolo.creg.gov.co/Publicac.nsf/1c09d18d2d5ffb5b05256eee00709c02/bf0f1d62daf1925405257b8d0071dc21?OpenDocument&amp;Highlight=0,NoResolucioncreg055-2013" TargetMode="External"/><Relationship Id="rId2" Type="http://schemas.openxmlformats.org/officeDocument/2006/relationships/hyperlink" Target="http://apolo.creg.gov.co/Publicac.nsf/1c09d18d2d5ffb5b05256eee00709c02/269f51d85e5e6f8705257e83005b27f2?OpenDocument&amp;Highlight=0,NoResolucioncreg084-2015" TargetMode="External"/><Relationship Id="rId1" Type="http://schemas.openxmlformats.org/officeDocument/2006/relationships/hyperlink" Target="http://apolo.creg.gov.co/Publicac.nsf/1c09d18d2d5ffb5b05256eee00709c02/84b87d504325864a05258283007ca153?OpenDocument&amp;Highlight=0,NoResolucioncreg039-2018" TargetMode="External"/><Relationship Id="rId6" Type="http://schemas.openxmlformats.org/officeDocument/2006/relationships/hyperlink" Target="http://apolo.creg.gov.co/Publicac.nsf/1c09d18d2d5ffb5b05256eee00709c02/e2b2e56d8acbcf9505257a02006a34f0?OpenDocument&amp;Highlight=0,NoResolucioncreg040-2012" TargetMode="External"/><Relationship Id="rId11" Type="http://schemas.openxmlformats.org/officeDocument/2006/relationships/hyperlink" Target="http://apolo.creg.gov.co/Publicac.nsf/1c09d18d2d5ffb5b05256eee00709c02/0a0cc5f8b50dec6205257d6d0051cdbf?OpenDocument&amp;Highlight=0,NoResolucioncreg115-2014" TargetMode="External"/><Relationship Id="rId5" Type="http://schemas.openxmlformats.org/officeDocument/2006/relationships/hyperlink" Target="http://apolo.creg.gov.co/Publicac.nsf/1c09d18d2d5ffb5b05256eee00709c02/195ee51e34404bb305257d090053835f?OpenDocument&amp;Highlight=0,NoResolucioncreg073-2014" TargetMode="External"/><Relationship Id="rId10" Type="http://schemas.openxmlformats.org/officeDocument/2006/relationships/hyperlink" Target="http://apolo.creg.gov.co/Publicac.nsf/1c09d18d2d5ffb5b05256eee00709c02/687d1c4dd491a4dd0525785a007a6bf6?OpenDocument" TargetMode="External"/><Relationship Id="rId4" Type="http://schemas.openxmlformats.org/officeDocument/2006/relationships/hyperlink" Target="http://apolo.creg.gov.co/Publicac.nsf/1c09d18d2d5ffb5b05256eee00709c02/d8ecc5258b5a237805257df5007b2a71?OpenDocument&amp;Highlight=0,NoResolucioncreg181-2014" TargetMode="External"/><Relationship Id="rId9" Type="http://schemas.openxmlformats.org/officeDocument/2006/relationships/hyperlink" Target="http://apolo.creg.gov.co/Publicac.nsf/1c09d18d2d5ffb5b05256eee00709c02/6d4c4e41bce19d730525785a007a765e?OpenDocument&amp;Highlight=0,NoResolucioncreg179-2010" TargetMode="External"/><Relationship Id="rId14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EB3CC-03E5-4EE9-B5EF-796282E01DD6}">
  <dimension ref="A1:O47"/>
  <sheetViews>
    <sheetView showGridLines="0" showRowColHeaders="0" zoomScale="85" zoomScaleNormal="85" workbookViewId="0">
      <selection activeCell="O35" sqref="O35"/>
    </sheetView>
  </sheetViews>
  <sheetFormatPr baseColWidth="10" defaultColWidth="0" defaultRowHeight="14.25" customHeight="1" zeroHeight="1"/>
  <cols>
    <col min="1" max="15" width="10.75" customWidth="1"/>
    <col min="16" max="16384" width="10.75" hidden="1"/>
  </cols>
  <sheetData>
    <row r="1" customFormat="1"/>
    <row r="2" customFormat="1"/>
    <row r="3" customFormat="1"/>
    <row r="4" customFormat="1"/>
    <row r="5" customFormat="1"/>
    <row r="6" customFormat="1"/>
    <row r="7" customFormat="1"/>
    <row r="8" customFormat="1"/>
    <row r="9" customFormat="1"/>
    <row r="10" customFormat="1"/>
    <row r="11" customFormat="1"/>
    <row r="12" customFormat="1"/>
    <row r="13" customFormat="1"/>
    <row r="14" customFormat="1"/>
    <row r="15" customFormat="1"/>
    <row r="16" customFormat="1"/>
    <row r="17" customFormat="1"/>
    <row r="18" customFormat="1"/>
    <row r="19" customFormat="1"/>
    <row r="20" customFormat="1"/>
    <row r="21" customFormat="1"/>
    <row r="22" customFormat="1"/>
    <row r="23" customFormat="1"/>
    <row r="24" customFormat="1"/>
    <row r="25" customFormat="1"/>
    <row r="26" customFormat="1"/>
    <row r="27" customFormat="1"/>
    <row r="28" customFormat="1"/>
    <row r="29" customFormat="1"/>
    <row r="30" customFormat="1"/>
    <row r="31" customFormat="1"/>
    <row r="32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 ht="14.25" hidden="1" customHeight="1"/>
    <row r="43" customFormat="1" ht="14.25" hidden="1" customHeight="1"/>
    <row r="44" customFormat="1" ht="14.25" hidden="1" customHeight="1"/>
    <row r="45" customFormat="1" ht="14.25" hidden="1" customHeight="1"/>
    <row r="46" customFormat="1" ht="14.25" hidden="1" customHeight="1"/>
    <row r="47" customFormat="1" ht="14.25" hidden="1" customHeight="1"/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8A2D7-2BE5-4BF4-8E97-1474C2F60923}">
  <dimension ref="B2:Y204"/>
  <sheetViews>
    <sheetView showGridLines="0" zoomScale="90" zoomScaleNormal="90" workbookViewId="0">
      <pane xSplit="2" ySplit="5" topLeftCell="Q157" activePane="bottomRight" state="frozen"/>
      <selection pane="topRight" activeCell="C1" sqref="C1"/>
      <selection pane="bottomLeft" activeCell="A6" sqref="A6"/>
      <selection pane="bottomRight" activeCell="T191" sqref="T191"/>
    </sheetView>
  </sheetViews>
  <sheetFormatPr baseColWidth="10" defaultColWidth="11.375" defaultRowHeight="14.25"/>
  <cols>
    <col min="1" max="1" width="4.625" customWidth="1"/>
    <col min="2" max="2" width="50.25" customWidth="1"/>
    <col min="3" max="3" width="39.25" customWidth="1"/>
    <col min="4" max="5" width="12" bestFit="1" customWidth="1"/>
    <col min="6" max="6" width="15.125" bestFit="1" customWidth="1"/>
    <col min="7" max="7" width="14.75" bestFit="1" customWidth="1"/>
    <col min="8" max="10" width="15.125" bestFit="1" customWidth="1"/>
    <col min="11" max="11" width="14.75" bestFit="1" customWidth="1"/>
    <col min="12" max="22" width="15.125" bestFit="1" customWidth="1"/>
    <col min="23" max="23" width="13.875" bestFit="1" customWidth="1"/>
    <col min="24" max="24" width="13.625" bestFit="1" customWidth="1"/>
  </cols>
  <sheetData>
    <row r="2" spans="2:23" ht="15.75" thickBot="1">
      <c r="B2" s="3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2:23" ht="15">
      <c r="B3" s="2" t="s">
        <v>1</v>
      </c>
      <c r="C3" s="2" t="s">
        <v>2</v>
      </c>
    </row>
    <row r="5" spans="2:23" ht="15">
      <c r="B5" s="76" t="s">
        <v>3</v>
      </c>
      <c r="C5" s="76" t="s">
        <v>4</v>
      </c>
      <c r="D5" s="77" t="s">
        <v>5</v>
      </c>
      <c r="E5" s="77" t="s">
        <v>6</v>
      </c>
      <c r="F5" s="77" t="s">
        <v>7</v>
      </c>
      <c r="G5" s="77" t="s">
        <v>8</v>
      </c>
      <c r="H5" s="77" t="s">
        <v>9</v>
      </c>
      <c r="I5" s="77" t="s">
        <v>10</v>
      </c>
      <c r="J5" s="77" t="s">
        <v>11</v>
      </c>
      <c r="K5" s="77" t="s">
        <v>12</v>
      </c>
      <c r="L5" s="77" t="s">
        <v>13</v>
      </c>
      <c r="M5" s="77" t="s">
        <v>14</v>
      </c>
      <c r="N5" s="77" t="s">
        <v>15</v>
      </c>
      <c r="O5" s="77" t="s">
        <v>16</v>
      </c>
      <c r="P5" s="77" t="s">
        <v>17</v>
      </c>
      <c r="Q5" s="77" t="s">
        <v>18</v>
      </c>
      <c r="R5" s="77" t="s">
        <v>19</v>
      </c>
      <c r="S5" s="77" t="s">
        <v>615</v>
      </c>
      <c r="T5" s="77" t="s">
        <v>627</v>
      </c>
      <c r="U5" s="77" t="s">
        <v>644</v>
      </c>
      <c r="V5" s="77" t="s">
        <v>661</v>
      </c>
      <c r="W5" s="77" t="s">
        <v>671</v>
      </c>
    </row>
    <row r="6" spans="2:23">
      <c r="B6" s="4" t="s">
        <v>20</v>
      </c>
      <c r="C6" s="4" t="s">
        <v>21</v>
      </c>
      <c r="D6" s="61">
        <v>546087</v>
      </c>
      <c r="E6" s="61">
        <v>650569</v>
      </c>
      <c r="F6" s="61">
        <v>705840</v>
      </c>
      <c r="G6" s="61">
        <v>689738</v>
      </c>
      <c r="H6" s="61">
        <v>633153</v>
      </c>
      <c r="I6" s="61">
        <v>480527</v>
      </c>
      <c r="J6" s="61">
        <v>598617</v>
      </c>
      <c r="K6" s="61">
        <v>649104</v>
      </c>
      <c r="L6" s="61">
        <v>626061</v>
      </c>
      <c r="M6" s="61">
        <v>712309</v>
      </c>
      <c r="N6" s="61">
        <v>773697</v>
      </c>
      <c r="O6" s="61">
        <v>896129.84473595163</v>
      </c>
      <c r="P6" s="61">
        <v>832436</v>
      </c>
      <c r="Q6" s="61">
        <v>909795.76832699985</v>
      </c>
      <c r="R6" s="61">
        <v>1023407.2316730001</v>
      </c>
      <c r="S6" s="61">
        <v>924489.71944499994</v>
      </c>
      <c r="T6" s="61">
        <v>1098004.291221</v>
      </c>
      <c r="U6" s="61">
        <v>1014686.708779</v>
      </c>
      <c r="V6" s="61">
        <v>923413.13180400012</v>
      </c>
      <c r="W6" s="6">
        <v>1076003.8681959999</v>
      </c>
    </row>
    <row r="7" spans="2:23">
      <c r="B7" s="4" t="s">
        <v>22</v>
      </c>
      <c r="C7" s="4" t="s">
        <v>23</v>
      </c>
      <c r="D7" s="61">
        <v>369920</v>
      </c>
      <c r="E7" s="61">
        <v>385127</v>
      </c>
      <c r="F7" s="61">
        <v>383468</v>
      </c>
      <c r="G7" s="61">
        <v>399728</v>
      </c>
      <c r="H7" s="61">
        <v>427062</v>
      </c>
      <c r="I7" s="61">
        <v>406606</v>
      </c>
      <c r="J7" s="61">
        <v>410469</v>
      </c>
      <c r="K7" s="61">
        <v>439181</v>
      </c>
      <c r="L7" s="61">
        <v>343344</v>
      </c>
      <c r="M7" s="61">
        <v>348614</v>
      </c>
      <c r="N7" s="61">
        <v>369611</v>
      </c>
      <c r="O7" s="61">
        <v>378520.12026400003</v>
      </c>
      <c r="P7" s="61">
        <v>399758</v>
      </c>
      <c r="Q7" s="61">
        <v>390778.52172900003</v>
      </c>
      <c r="R7" s="61">
        <v>443923.47827099997</v>
      </c>
      <c r="S7" s="61">
        <v>470384.47535700002</v>
      </c>
      <c r="T7" s="61">
        <v>494981.46744899999</v>
      </c>
      <c r="U7" s="61">
        <v>466451.53255100001</v>
      </c>
      <c r="V7" s="61">
        <v>518229.13064099988</v>
      </c>
      <c r="W7" s="6">
        <v>525523.86935900012</v>
      </c>
    </row>
    <row r="8" spans="2:23">
      <c r="B8" s="4" t="s">
        <v>24</v>
      </c>
      <c r="C8" s="4" t="s">
        <v>25</v>
      </c>
      <c r="D8" s="61">
        <v>135873</v>
      </c>
      <c r="E8" s="61">
        <v>142946</v>
      </c>
      <c r="F8" s="61">
        <v>149411</v>
      </c>
      <c r="G8" s="61">
        <v>177305</v>
      </c>
      <c r="H8" s="61">
        <v>161249</v>
      </c>
      <c r="I8" s="61">
        <v>169727</v>
      </c>
      <c r="J8" s="61">
        <v>167880</v>
      </c>
      <c r="K8" s="61">
        <v>183044</v>
      </c>
      <c r="L8" s="61">
        <v>164134</v>
      </c>
      <c r="M8" s="61">
        <v>169777</v>
      </c>
      <c r="N8" s="61">
        <v>177235</v>
      </c>
      <c r="O8" s="61">
        <v>182187.80256743997</v>
      </c>
      <c r="P8" s="61">
        <v>195731</v>
      </c>
      <c r="Q8" s="61">
        <v>211269.57913100003</v>
      </c>
      <c r="R8" s="61">
        <v>242546.42086899997</v>
      </c>
      <c r="S8" s="61">
        <v>261606.07432999997</v>
      </c>
      <c r="T8" s="61">
        <v>344976.14815199998</v>
      </c>
      <c r="U8" s="61">
        <v>271175.544804</v>
      </c>
      <c r="V8" s="61">
        <v>283638.29552099993</v>
      </c>
      <c r="W8" s="6">
        <v>305974.01152300008</v>
      </c>
    </row>
    <row r="9" spans="2:23">
      <c r="B9" s="4" t="s">
        <v>26</v>
      </c>
      <c r="C9" s="4" t="s">
        <v>27</v>
      </c>
      <c r="D9" s="61">
        <v>0</v>
      </c>
      <c r="E9" s="61">
        <v>0</v>
      </c>
      <c r="F9" s="61">
        <v>50014</v>
      </c>
      <c r="G9" s="61">
        <v>101168</v>
      </c>
      <c r="H9" s="61">
        <v>100328</v>
      </c>
      <c r="I9" s="61">
        <v>99026</v>
      </c>
      <c r="J9" s="61">
        <v>90660</v>
      </c>
      <c r="K9" s="61">
        <v>109313</v>
      </c>
      <c r="L9" s="61">
        <v>100201</v>
      </c>
      <c r="M9" s="61">
        <v>99380</v>
      </c>
      <c r="N9" s="61">
        <v>99803</v>
      </c>
      <c r="O9" s="61">
        <v>117588.77152672713</v>
      </c>
      <c r="P9" s="61">
        <v>123883</v>
      </c>
      <c r="Q9" s="61">
        <v>122336.20080200001</v>
      </c>
      <c r="R9" s="61">
        <v>146068.79919799999</v>
      </c>
      <c r="S9" s="61">
        <v>176177.31037900003</v>
      </c>
      <c r="T9" s="61">
        <v>183249.39595000001</v>
      </c>
      <c r="U9" s="61">
        <v>188352.329872</v>
      </c>
      <c r="V9" s="61">
        <v>144505.45199700003</v>
      </c>
      <c r="W9" s="6">
        <v>139267.82218099997</v>
      </c>
    </row>
    <row r="10" spans="2:23" ht="15">
      <c r="B10" s="26" t="s">
        <v>28</v>
      </c>
      <c r="C10" s="26" t="s">
        <v>29</v>
      </c>
      <c r="D10" s="62">
        <v>1051880</v>
      </c>
      <c r="E10" s="62">
        <v>1178642</v>
      </c>
      <c r="F10" s="62">
        <v>1288733</v>
      </c>
      <c r="G10" s="62">
        <v>1367939</v>
      </c>
      <c r="H10" s="62">
        <v>1321792</v>
      </c>
      <c r="I10" s="62">
        <v>1155886</v>
      </c>
      <c r="J10" s="62">
        <v>1267626</v>
      </c>
      <c r="K10" s="62">
        <v>1380642</v>
      </c>
      <c r="L10" s="62">
        <v>1233740</v>
      </c>
      <c r="M10" s="62">
        <v>1330080</v>
      </c>
      <c r="N10" s="62">
        <v>1420346</v>
      </c>
      <c r="O10" s="62">
        <v>1574426.5390941186</v>
      </c>
      <c r="P10" s="62">
        <v>1551808</v>
      </c>
      <c r="Q10" s="62">
        <v>1634180.069989</v>
      </c>
      <c r="R10" s="62">
        <v>1855945.930011</v>
      </c>
      <c r="S10" s="62">
        <v>1832657.5795109998</v>
      </c>
      <c r="T10" s="62">
        <v>2121211.302772</v>
      </c>
      <c r="U10" s="62">
        <v>1940666.1160060002</v>
      </c>
      <c r="V10" s="62">
        <v>1869786.009963</v>
      </c>
      <c r="W10" s="159">
        <v>2046769.5712589999</v>
      </c>
    </row>
    <row r="11" spans="2:23">
      <c r="B11" s="4" t="s">
        <v>20</v>
      </c>
      <c r="C11" s="4" t="s">
        <v>21</v>
      </c>
      <c r="D11" s="61">
        <v>-379230</v>
      </c>
      <c r="E11" s="61">
        <v>-474507</v>
      </c>
      <c r="F11" s="61">
        <v>-501847</v>
      </c>
      <c r="G11" s="61">
        <v>-661421</v>
      </c>
      <c r="H11" s="61">
        <v>-455094</v>
      </c>
      <c r="I11" s="61">
        <v>-317987</v>
      </c>
      <c r="J11" s="61">
        <v>-427586</v>
      </c>
      <c r="K11" s="61">
        <v>-439542</v>
      </c>
      <c r="L11" s="61">
        <v>-439878</v>
      </c>
      <c r="M11" s="61">
        <v>-496551</v>
      </c>
      <c r="N11" s="61">
        <v>-556400</v>
      </c>
      <c r="O11" s="61">
        <v>-620165</v>
      </c>
      <c r="P11" s="61">
        <v>-566950</v>
      </c>
      <c r="Q11" s="61">
        <v>-628843</v>
      </c>
      <c r="R11" s="61">
        <v>-750964</v>
      </c>
      <c r="S11" s="61">
        <v>-687622</v>
      </c>
      <c r="T11" s="61">
        <v>-794587.24488699995</v>
      </c>
      <c r="U11" s="61">
        <v>-721591.75511300005</v>
      </c>
      <c r="V11" s="61">
        <v>-641726</v>
      </c>
      <c r="W11" s="6">
        <v>-773947</v>
      </c>
    </row>
    <row r="12" spans="2:23">
      <c r="B12" s="4" t="s">
        <v>30</v>
      </c>
      <c r="C12" s="4" t="s">
        <v>23</v>
      </c>
      <c r="D12" s="61">
        <v>-119303</v>
      </c>
      <c r="E12" s="61">
        <v>-109656</v>
      </c>
      <c r="F12" s="61">
        <v>-167744</v>
      </c>
      <c r="G12" s="61">
        <v>-157817</v>
      </c>
      <c r="H12" s="61">
        <v>-144673</v>
      </c>
      <c r="I12" s="61">
        <v>-156380</v>
      </c>
      <c r="J12" s="61">
        <v>-145521</v>
      </c>
      <c r="K12" s="61">
        <v>-168025</v>
      </c>
      <c r="L12" s="61">
        <v>-123015</v>
      </c>
      <c r="M12" s="61">
        <v>-130942</v>
      </c>
      <c r="N12" s="61">
        <v>-139537</v>
      </c>
      <c r="O12" s="61">
        <v>-169053</v>
      </c>
      <c r="P12" s="61">
        <v>-145661</v>
      </c>
      <c r="Q12" s="61">
        <v>-144473</v>
      </c>
      <c r="R12" s="61">
        <v>-150668</v>
      </c>
      <c r="S12" s="61">
        <v>-192731</v>
      </c>
      <c r="T12" s="61">
        <v>-165122.21638699999</v>
      </c>
      <c r="U12" s="61">
        <v>-171599.78361300001</v>
      </c>
      <c r="V12" s="61">
        <v>-167351</v>
      </c>
      <c r="W12" s="6">
        <v>-182981</v>
      </c>
    </row>
    <row r="13" spans="2:23">
      <c r="B13" s="4" t="s">
        <v>31</v>
      </c>
      <c r="C13" s="4" t="s">
        <v>25</v>
      </c>
      <c r="D13" s="61">
        <v>-47572</v>
      </c>
      <c r="E13" s="61">
        <v>-49416</v>
      </c>
      <c r="F13" s="61">
        <v>-55450.508984751301</v>
      </c>
      <c r="G13" s="61">
        <v>-63719.491015248699</v>
      </c>
      <c r="H13" s="61">
        <v>-51649</v>
      </c>
      <c r="I13" s="61">
        <v>-54265</v>
      </c>
      <c r="J13" s="61">
        <v>-59520</v>
      </c>
      <c r="K13" s="61">
        <v>-63520</v>
      </c>
      <c r="L13" s="61">
        <v>-52167</v>
      </c>
      <c r="M13" s="61">
        <v>-55737</v>
      </c>
      <c r="N13" s="61">
        <v>-57287</v>
      </c>
      <c r="O13" s="61">
        <v>-75591</v>
      </c>
      <c r="P13" s="61">
        <v>-66157</v>
      </c>
      <c r="Q13" s="61">
        <v>-69327.729368</v>
      </c>
      <c r="R13" s="61">
        <v>-83933.729113999987</v>
      </c>
      <c r="S13" s="61">
        <v>-84516.266997000028</v>
      </c>
      <c r="T13" s="61">
        <v>-96045.842164999995</v>
      </c>
      <c r="U13" s="61">
        <v>-104039.37714499999</v>
      </c>
      <c r="V13" s="61">
        <v>-96612.989811000007</v>
      </c>
      <c r="W13" s="6">
        <v>-139237.79087899998</v>
      </c>
    </row>
    <row r="14" spans="2:23">
      <c r="B14" s="4" t="s">
        <v>26</v>
      </c>
      <c r="C14" s="4" t="s">
        <v>27</v>
      </c>
      <c r="D14" s="61">
        <v>0</v>
      </c>
      <c r="E14" s="61">
        <v>0</v>
      </c>
      <c r="F14" s="61">
        <v>-34793.671521139346</v>
      </c>
      <c r="G14" s="61">
        <v>-54594.328478860654</v>
      </c>
      <c r="H14" s="61">
        <v>-60628</v>
      </c>
      <c r="I14" s="61">
        <v>-55636</v>
      </c>
      <c r="J14" s="61">
        <v>-53754</v>
      </c>
      <c r="K14" s="61">
        <v>-75762</v>
      </c>
      <c r="L14" s="61">
        <v>-59191</v>
      </c>
      <c r="M14" s="61">
        <v>-57585</v>
      </c>
      <c r="N14" s="61">
        <v>-58059</v>
      </c>
      <c r="O14" s="61">
        <v>-76908</v>
      </c>
      <c r="P14" s="61">
        <v>-71038.011600999977</v>
      </c>
      <c r="Q14" s="61">
        <v>-79532</v>
      </c>
      <c r="R14" s="61">
        <v>-82012</v>
      </c>
      <c r="S14" s="61">
        <v>-108093</v>
      </c>
      <c r="T14" s="61">
        <v>-131295.85185199999</v>
      </c>
      <c r="U14" s="61">
        <v>-102972.14814800001</v>
      </c>
      <c r="V14" s="61">
        <v>-95150</v>
      </c>
      <c r="W14" s="6">
        <v>-47153</v>
      </c>
    </row>
    <row r="15" spans="2:23" ht="15">
      <c r="B15" s="26" t="s">
        <v>32</v>
      </c>
      <c r="C15" s="26" t="s">
        <v>33</v>
      </c>
      <c r="D15" s="62">
        <v>-546105</v>
      </c>
      <c r="E15" s="62">
        <v>-633579</v>
      </c>
      <c r="F15" s="62">
        <v>-759835.18050589063</v>
      </c>
      <c r="G15" s="62">
        <v>-937551.81949410937</v>
      </c>
      <c r="H15" s="62">
        <v>-712044</v>
      </c>
      <c r="I15" s="62">
        <v>-584268</v>
      </c>
      <c r="J15" s="62">
        <v>-686381</v>
      </c>
      <c r="K15" s="62">
        <v>-746849</v>
      </c>
      <c r="L15" s="62">
        <v>-674251</v>
      </c>
      <c r="M15" s="62">
        <v>-740815</v>
      </c>
      <c r="N15" s="62">
        <v>-811283</v>
      </c>
      <c r="O15" s="62">
        <v>-941717</v>
      </c>
      <c r="P15" s="62">
        <v>-849806.01160099998</v>
      </c>
      <c r="Q15" s="62">
        <v>-922175.72936800006</v>
      </c>
      <c r="R15" s="62">
        <v>-1067577.729114</v>
      </c>
      <c r="S15" s="62">
        <v>-1072962.266997</v>
      </c>
      <c r="T15" s="62">
        <v>-1187051.1552909999</v>
      </c>
      <c r="U15" s="62">
        <v>-1100203.0640190002</v>
      </c>
      <c r="V15" s="62">
        <v>-1000839.9898109999</v>
      </c>
      <c r="W15" s="159">
        <v>-1143318.790879</v>
      </c>
    </row>
    <row r="16" spans="2:23" ht="15">
      <c r="B16" s="26" t="s">
        <v>34</v>
      </c>
      <c r="C16" s="26" t="s">
        <v>35</v>
      </c>
      <c r="D16" s="62">
        <v>505775</v>
      </c>
      <c r="E16" s="62">
        <v>545063</v>
      </c>
      <c r="F16" s="62">
        <v>528897.81949410937</v>
      </c>
      <c r="G16" s="62">
        <v>430387.18050589063</v>
      </c>
      <c r="H16" s="62">
        <v>609748</v>
      </c>
      <c r="I16" s="62">
        <v>571618</v>
      </c>
      <c r="J16" s="62">
        <v>581245</v>
      </c>
      <c r="K16" s="62">
        <v>633793</v>
      </c>
      <c r="L16" s="62">
        <v>559489</v>
      </c>
      <c r="M16" s="62">
        <v>589265</v>
      </c>
      <c r="N16" s="62">
        <v>609063</v>
      </c>
      <c r="O16" s="62">
        <v>632709.53909411863</v>
      </c>
      <c r="P16" s="62">
        <v>702001.98839900002</v>
      </c>
      <c r="Q16" s="62">
        <v>712004.34062099992</v>
      </c>
      <c r="R16" s="62">
        <v>788368.20089700003</v>
      </c>
      <c r="S16" s="62">
        <v>759695.31251399987</v>
      </c>
      <c r="T16" s="62">
        <v>934160.14748100005</v>
      </c>
      <c r="U16" s="62">
        <v>840463.05198700004</v>
      </c>
      <c r="V16" s="62">
        <v>868946.02015200001</v>
      </c>
      <c r="W16" s="159">
        <v>903450.78037999989</v>
      </c>
    </row>
    <row r="17" spans="2:24">
      <c r="B17" s="4" t="s">
        <v>36</v>
      </c>
      <c r="C17" s="4" t="s">
        <v>37</v>
      </c>
      <c r="D17" s="61">
        <v>-146799</v>
      </c>
      <c r="E17" s="61">
        <v>-149823</v>
      </c>
      <c r="F17" s="61">
        <v>-180489.19211715949</v>
      </c>
      <c r="G17" s="61">
        <v>-241199.80788284051</v>
      </c>
      <c r="H17" s="61">
        <v>-210882</v>
      </c>
      <c r="I17" s="61">
        <v>-167164</v>
      </c>
      <c r="J17" s="61">
        <v>-154085</v>
      </c>
      <c r="K17" s="61">
        <v>-227251</v>
      </c>
      <c r="L17" s="61">
        <v>-176928</v>
      </c>
      <c r="M17" s="61">
        <v>-186777</v>
      </c>
      <c r="N17" s="61">
        <v>-192210</v>
      </c>
      <c r="O17" s="61">
        <v>-279351</v>
      </c>
      <c r="P17" s="61">
        <v>-206593</v>
      </c>
      <c r="Q17" s="61">
        <v>-272999.98050800001</v>
      </c>
      <c r="R17" s="61">
        <v>-205378.01949199999</v>
      </c>
      <c r="S17" s="61">
        <v>-213872.92485700012</v>
      </c>
      <c r="T17" s="61">
        <v>-245069.36663900001</v>
      </c>
      <c r="U17" s="61">
        <v>-230800.63336099999</v>
      </c>
      <c r="V17" s="61">
        <v>-210650.49878100003</v>
      </c>
      <c r="W17" s="6">
        <v>-284837.50121899997</v>
      </c>
    </row>
    <row r="18" spans="2:24">
      <c r="B18" s="4" t="s">
        <v>38</v>
      </c>
      <c r="C18" s="4" t="s">
        <v>39</v>
      </c>
      <c r="D18" s="61">
        <v>19778</v>
      </c>
      <c r="E18" s="61">
        <v>15184</v>
      </c>
      <c r="F18" s="61">
        <v>36513</v>
      </c>
      <c r="G18" s="61">
        <v>31717</v>
      </c>
      <c r="H18" s="61">
        <v>30111</v>
      </c>
      <c r="I18" s="61">
        <v>22374</v>
      </c>
      <c r="J18" s="61">
        <v>18597</v>
      </c>
      <c r="K18" s="61">
        <v>102333</v>
      </c>
      <c r="L18" s="61">
        <v>20793</v>
      </c>
      <c r="M18" s="61">
        <v>41050</v>
      </c>
      <c r="N18" s="61">
        <v>42055</v>
      </c>
      <c r="O18" s="61">
        <v>136527</v>
      </c>
      <c r="P18" s="61">
        <v>6740</v>
      </c>
      <c r="Q18" s="61">
        <v>4574.5371590000013</v>
      </c>
      <c r="R18" s="61">
        <v>5890.4628409999987</v>
      </c>
      <c r="S18" s="61">
        <v>32956.690281000003</v>
      </c>
      <c r="T18" s="61">
        <v>17169.090702000001</v>
      </c>
      <c r="U18" s="61">
        <v>14433.909297999999</v>
      </c>
      <c r="V18" s="61">
        <v>11988</v>
      </c>
      <c r="W18" s="6">
        <v>9731</v>
      </c>
    </row>
    <row r="19" spans="2:24" ht="15">
      <c r="B19" s="26" t="s">
        <v>40</v>
      </c>
      <c r="C19" s="26" t="s">
        <v>41</v>
      </c>
      <c r="D19" s="62">
        <v>378754</v>
      </c>
      <c r="E19" s="62">
        <v>410424</v>
      </c>
      <c r="F19" s="62">
        <v>384921.62737694988</v>
      </c>
      <c r="G19" s="62">
        <v>220904.37262305012</v>
      </c>
      <c r="H19" s="62">
        <v>428977</v>
      </c>
      <c r="I19" s="62">
        <v>426828</v>
      </c>
      <c r="J19" s="62">
        <v>445757</v>
      </c>
      <c r="K19" s="62">
        <v>508875</v>
      </c>
      <c r="L19" s="62">
        <v>403354</v>
      </c>
      <c r="M19" s="62">
        <v>443538</v>
      </c>
      <c r="N19" s="62">
        <v>458908</v>
      </c>
      <c r="O19" s="62">
        <v>489885.53909411863</v>
      </c>
      <c r="P19" s="62">
        <v>502148.98839900002</v>
      </c>
      <c r="Q19" s="62">
        <v>443578.89727199991</v>
      </c>
      <c r="R19" s="62">
        <v>588880.6442460001</v>
      </c>
      <c r="S19" s="62">
        <v>578779.07793799974</v>
      </c>
      <c r="T19" s="62">
        <v>706259.87154399999</v>
      </c>
      <c r="U19" s="62">
        <v>624096.3279240001</v>
      </c>
      <c r="V19" s="62">
        <v>670283.52137099998</v>
      </c>
      <c r="W19" s="159">
        <v>628344.27916099993</v>
      </c>
    </row>
    <row r="20" spans="2:24">
      <c r="B20" s="4" t="s">
        <v>42</v>
      </c>
      <c r="C20" s="4" t="s">
        <v>43</v>
      </c>
      <c r="D20" s="61">
        <v>23337</v>
      </c>
      <c r="E20" s="61">
        <v>27113</v>
      </c>
      <c r="F20" s="61">
        <v>50946</v>
      </c>
      <c r="G20" s="61">
        <v>34298</v>
      </c>
      <c r="H20" s="61">
        <v>30817</v>
      </c>
      <c r="I20" s="61">
        <v>25978</v>
      </c>
      <c r="J20" s="61">
        <v>9123</v>
      </c>
      <c r="K20" s="61">
        <v>19569</v>
      </c>
      <c r="L20" s="61">
        <v>16832</v>
      </c>
      <c r="M20" s="61">
        <v>18855</v>
      </c>
      <c r="N20" s="61">
        <v>25753</v>
      </c>
      <c r="O20" s="61">
        <v>15152</v>
      </c>
      <c r="P20" s="61">
        <v>21406</v>
      </c>
      <c r="Q20" s="61">
        <v>14620</v>
      </c>
      <c r="R20" s="61">
        <v>55223.957183999999</v>
      </c>
      <c r="S20" s="61">
        <v>167752.394294</v>
      </c>
      <c r="T20" s="61">
        <v>87251</v>
      </c>
      <c r="U20" s="61">
        <v>90401</v>
      </c>
      <c r="V20" s="61">
        <v>37771</v>
      </c>
      <c r="W20" s="6">
        <v>55805</v>
      </c>
      <c r="X20" s="157"/>
    </row>
    <row r="21" spans="2:24">
      <c r="B21" s="4" t="s">
        <v>44</v>
      </c>
      <c r="C21" s="4" t="s">
        <v>45</v>
      </c>
      <c r="D21" s="61">
        <v>-135468</v>
      </c>
      <c r="E21" s="61">
        <v>-140106</v>
      </c>
      <c r="F21" s="61">
        <v>-168348</v>
      </c>
      <c r="G21" s="61">
        <v>-155569</v>
      </c>
      <c r="H21" s="61">
        <v>-164096</v>
      </c>
      <c r="I21" s="61">
        <v>-176420</v>
      </c>
      <c r="J21" s="61">
        <v>-161453</v>
      </c>
      <c r="K21" s="61">
        <v>-162261</v>
      </c>
      <c r="L21" s="61">
        <v>-155458</v>
      </c>
      <c r="M21" s="61">
        <v>-162355</v>
      </c>
      <c r="N21" s="61">
        <v>-175354</v>
      </c>
      <c r="O21" s="61">
        <v>-179540</v>
      </c>
      <c r="P21" s="61">
        <v>-207512</v>
      </c>
      <c r="Q21" s="61">
        <v>-240695</v>
      </c>
      <c r="R21" s="61">
        <v>-287597.33147600002</v>
      </c>
      <c r="S21" s="61">
        <v>-284080.46867600002</v>
      </c>
      <c r="T21" s="61">
        <v>-340506.719943</v>
      </c>
      <c r="U21" s="61">
        <v>-425209.280057</v>
      </c>
      <c r="V21" s="61">
        <v>-359816</v>
      </c>
      <c r="W21" s="6">
        <v>-353985</v>
      </c>
    </row>
    <row r="22" spans="2:24">
      <c r="B22" s="4" t="s">
        <v>46</v>
      </c>
      <c r="C22" s="4" t="s">
        <v>47</v>
      </c>
      <c r="D22" s="61">
        <v>-1284</v>
      </c>
      <c r="E22" s="61">
        <v>36451</v>
      </c>
      <c r="F22" s="61">
        <v>-22208</v>
      </c>
      <c r="G22" s="61">
        <v>19648</v>
      </c>
      <c r="H22" s="61">
        <v>-112290</v>
      </c>
      <c r="I22" s="61">
        <v>100316</v>
      </c>
      <c r="J22" s="61">
        <v>-60689</v>
      </c>
      <c r="K22" s="61">
        <v>250910</v>
      </c>
      <c r="L22" s="61">
        <v>-170244</v>
      </c>
      <c r="M22" s="61">
        <v>60379</v>
      </c>
      <c r="N22" s="61">
        <v>-15108</v>
      </c>
      <c r="O22" s="61">
        <v>39053</v>
      </c>
      <c r="P22" s="61">
        <v>7568</v>
      </c>
      <c r="Q22" s="61">
        <v>38569</v>
      </c>
      <c r="R22" s="61">
        <v>11630.156433000026</v>
      </c>
      <c r="S22" s="61">
        <v>96731.372582999989</v>
      </c>
      <c r="T22" s="61">
        <v>18131.556883000001</v>
      </c>
      <c r="U22" s="61">
        <v>157613.44311699999</v>
      </c>
      <c r="V22" s="61">
        <v>-5979.500521000009</v>
      </c>
      <c r="W22" s="6">
        <v>71364.500521000009</v>
      </c>
    </row>
    <row r="23" spans="2:24">
      <c r="B23" s="4" t="s">
        <v>48</v>
      </c>
      <c r="C23" s="4" t="s">
        <v>49</v>
      </c>
      <c r="D23" s="61">
        <v>321786</v>
      </c>
      <c r="E23" s="61">
        <v>372975</v>
      </c>
      <c r="F23" s="61">
        <v>399355</v>
      </c>
      <c r="G23" s="61">
        <v>367963</v>
      </c>
      <c r="H23" s="61">
        <v>393127</v>
      </c>
      <c r="I23" s="61">
        <v>421946</v>
      </c>
      <c r="J23" s="61">
        <v>376002</v>
      </c>
      <c r="K23" s="61">
        <v>411288</v>
      </c>
      <c r="L23" s="61">
        <v>472207</v>
      </c>
      <c r="M23" s="61">
        <v>478864</v>
      </c>
      <c r="N23" s="61">
        <v>558518</v>
      </c>
      <c r="O23" s="61">
        <v>488350</v>
      </c>
      <c r="P23" s="61">
        <v>511681</v>
      </c>
      <c r="Q23" s="61">
        <v>546101</v>
      </c>
      <c r="R23" s="61">
        <v>570673.24749199999</v>
      </c>
      <c r="S23" s="61">
        <v>467629.73528199992</v>
      </c>
      <c r="T23" s="61">
        <v>578076.22044299997</v>
      </c>
      <c r="U23" s="61">
        <v>477822.77955700003</v>
      </c>
      <c r="V23" s="61">
        <v>655176.27296700003</v>
      </c>
      <c r="W23" s="6">
        <v>7508.7270329999737</v>
      </c>
    </row>
    <row r="24" spans="2:24" ht="15">
      <c r="B24" s="54" t="s">
        <v>50</v>
      </c>
      <c r="C24" s="54" t="s">
        <v>51</v>
      </c>
      <c r="D24" s="62">
        <v>587125</v>
      </c>
      <c r="E24" s="62">
        <v>706857</v>
      </c>
      <c r="F24" s="62">
        <v>644666.62737694988</v>
      </c>
      <c r="G24" s="62">
        <v>487244.37262305012</v>
      </c>
      <c r="H24" s="62">
        <v>576535</v>
      </c>
      <c r="I24" s="62">
        <v>798648</v>
      </c>
      <c r="J24" s="62">
        <v>608740</v>
      </c>
      <c r="K24" s="62">
        <v>1028381</v>
      </c>
      <c r="L24" s="62">
        <v>566691</v>
      </c>
      <c r="M24" s="62">
        <v>839281</v>
      </c>
      <c r="N24" s="62">
        <v>852717</v>
      </c>
      <c r="O24" s="62">
        <v>852900.53909411863</v>
      </c>
      <c r="P24" s="62">
        <v>835291.98839900002</v>
      </c>
      <c r="Q24" s="62">
        <v>802173.89727199986</v>
      </c>
      <c r="R24" s="62">
        <v>938810.67387900013</v>
      </c>
      <c r="S24" s="62">
        <v>1026812.1114209996</v>
      </c>
      <c r="T24" s="62">
        <v>1049212.4339649999</v>
      </c>
      <c r="U24" s="62">
        <v>924723.76550300012</v>
      </c>
      <c r="V24" s="62">
        <v>997435.293817</v>
      </c>
      <c r="W24" s="159">
        <v>409037.50671499991</v>
      </c>
    </row>
    <row r="25" spans="2:24">
      <c r="B25" s="4" t="s">
        <v>52</v>
      </c>
      <c r="C25" s="4" t="s">
        <v>53</v>
      </c>
      <c r="D25" s="61">
        <v>-87180</v>
      </c>
      <c r="E25" s="61">
        <v>-84998</v>
      </c>
      <c r="F25" s="61">
        <v>-91996</v>
      </c>
      <c r="G25" s="61">
        <v>-60203</v>
      </c>
      <c r="H25" s="61">
        <v>-100401</v>
      </c>
      <c r="I25" s="61">
        <v>-146380.6105546786</v>
      </c>
      <c r="J25" s="61">
        <v>-59636</v>
      </c>
      <c r="K25" s="61">
        <v>-102668</v>
      </c>
      <c r="L25" s="61">
        <v>-88470</v>
      </c>
      <c r="M25" s="61">
        <v>-99930</v>
      </c>
      <c r="N25" s="61">
        <v>-106193</v>
      </c>
      <c r="O25" s="61">
        <v>-109152</v>
      </c>
      <c r="P25" s="61">
        <v>-107141</v>
      </c>
      <c r="Q25" s="61">
        <v>-109243.894077</v>
      </c>
      <c r="R25" s="61">
        <v>-143309.105923</v>
      </c>
      <c r="S25" s="61">
        <v>-79398.094288999971</v>
      </c>
      <c r="T25" s="61">
        <v>-160011.600312</v>
      </c>
      <c r="U25" s="61">
        <v>-130895.399688</v>
      </c>
      <c r="V25" s="61">
        <v>-163769.72046799998</v>
      </c>
      <c r="W25" s="6">
        <v>87448.720467999985</v>
      </c>
    </row>
    <row r="26" spans="2:24">
      <c r="B26" s="4" t="s">
        <v>54</v>
      </c>
      <c r="C26" s="4" t="s">
        <v>55</v>
      </c>
      <c r="D26" s="61">
        <v>-14018</v>
      </c>
      <c r="E26" s="61">
        <v>-4516</v>
      </c>
      <c r="F26" s="61">
        <v>-28182</v>
      </c>
      <c r="G26" s="61">
        <v>-100865</v>
      </c>
      <c r="H26" s="61">
        <v>189296</v>
      </c>
      <c r="I26" s="61">
        <v>-53639.150491426786</v>
      </c>
      <c r="J26" s="61">
        <v>-43852</v>
      </c>
      <c r="K26" s="61">
        <v>-78146</v>
      </c>
      <c r="L26" s="61">
        <v>51440</v>
      </c>
      <c r="M26" s="61">
        <v>-47515</v>
      </c>
      <c r="N26" s="61">
        <v>-295</v>
      </c>
      <c r="O26" s="61">
        <v>-42312</v>
      </c>
      <c r="P26" s="61">
        <v>-17872</v>
      </c>
      <c r="Q26" s="61">
        <v>7778.2690980000007</v>
      </c>
      <c r="R26" s="61">
        <v>1027.7309019999993</v>
      </c>
      <c r="S26" s="61">
        <v>-127944.42900199999</v>
      </c>
      <c r="T26" s="61">
        <v>-1279.7824869999999</v>
      </c>
      <c r="U26" s="61">
        <v>-52602.217513000003</v>
      </c>
      <c r="V26" s="61">
        <v>-28429.316705000005</v>
      </c>
      <c r="W26" s="6">
        <v>-162499.683295</v>
      </c>
    </row>
    <row r="27" spans="2:24" ht="15">
      <c r="B27" s="26" t="s">
        <v>56</v>
      </c>
      <c r="C27" s="26" t="s">
        <v>57</v>
      </c>
      <c r="D27" s="62">
        <v>485927</v>
      </c>
      <c r="E27" s="62">
        <v>617343</v>
      </c>
      <c r="F27" s="62">
        <v>524488.62737694988</v>
      </c>
      <c r="G27" s="62">
        <v>326176.37262305012</v>
      </c>
      <c r="H27" s="62">
        <v>665430</v>
      </c>
      <c r="I27" s="62">
        <v>598628.23895389459</v>
      </c>
      <c r="J27" s="62">
        <v>505252</v>
      </c>
      <c r="K27" s="62">
        <v>847567</v>
      </c>
      <c r="L27" s="62">
        <v>529661</v>
      </c>
      <c r="M27" s="62">
        <v>691836</v>
      </c>
      <c r="N27" s="62">
        <v>746229</v>
      </c>
      <c r="O27" s="62">
        <v>701436.53909411863</v>
      </c>
      <c r="P27" s="62">
        <v>710278.98839900002</v>
      </c>
      <c r="Q27" s="62">
        <v>700708.2722929999</v>
      </c>
      <c r="R27" s="62">
        <v>796529.29885800008</v>
      </c>
      <c r="S27" s="62">
        <v>819469.58812999958</v>
      </c>
      <c r="T27" s="62">
        <v>887921.05116599984</v>
      </c>
      <c r="U27" s="62">
        <v>741226.14830200013</v>
      </c>
      <c r="V27" s="62">
        <v>805236.25664399995</v>
      </c>
      <c r="W27" s="159">
        <v>333986.54388799984</v>
      </c>
    </row>
    <row r="28" spans="2:24">
      <c r="B28" s="4" t="s">
        <v>58</v>
      </c>
      <c r="C28" s="4" t="s">
        <v>59</v>
      </c>
      <c r="D28" s="61">
        <v>460362</v>
      </c>
      <c r="E28" s="61">
        <v>592567</v>
      </c>
      <c r="F28" s="61">
        <v>494744</v>
      </c>
      <c r="G28" s="61">
        <v>298186</v>
      </c>
      <c r="H28" s="61">
        <v>638138</v>
      </c>
      <c r="I28" s="61">
        <v>577234</v>
      </c>
      <c r="J28" s="61">
        <v>478973</v>
      </c>
      <c r="K28" s="61">
        <v>820104</v>
      </c>
      <c r="L28" s="61">
        <v>502135.51913200004</v>
      </c>
      <c r="M28" s="61">
        <v>655124</v>
      </c>
      <c r="N28" s="61">
        <v>710381</v>
      </c>
      <c r="O28" s="61">
        <v>658231</v>
      </c>
      <c r="P28" s="61">
        <v>671062</v>
      </c>
      <c r="Q28" s="61">
        <v>660598.2989590005</v>
      </c>
      <c r="R28" s="61">
        <v>754171.7010409995</v>
      </c>
      <c r="S28" s="61">
        <v>766963</v>
      </c>
      <c r="T28" s="61">
        <v>840221</v>
      </c>
      <c r="U28" s="61">
        <v>692224</v>
      </c>
      <c r="V28" s="61">
        <v>764376.67305599991</v>
      </c>
      <c r="W28" s="6">
        <v>295923</v>
      </c>
    </row>
    <row r="29" spans="2:24">
      <c r="B29" s="4" t="s">
        <v>60</v>
      </c>
      <c r="C29" s="4" t="s">
        <v>61</v>
      </c>
      <c r="D29" s="61">
        <v>25565</v>
      </c>
      <c r="E29" s="61">
        <v>24776</v>
      </c>
      <c r="F29" s="61">
        <v>29745</v>
      </c>
      <c r="G29" s="61">
        <v>27990</v>
      </c>
      <c r="H29" s="61">
        <v>27292</v>
      </c>
      <c r="I29" s="61">
        <v>21394</v>
      </c>
      <c r="J29" s="61">
        <v>26279</v>
      </c>
      <c r="K29" s="61">
        <v>27463</v>
      </c>
      <c r="L29" s="61">
        <v>27525.480867999955</v>
      </c>
      <c r="M29" s="61">
        <v>36712</v>
      </c>
      <c r="N29" s="61">
        <v>35848</v>
      </c>
      <c r="O29" s="61">
        <v>43206</v>
      </c>
      <c r="P29" s="61">
        <v>39217</v>
      </c>
      <c r="Q29" s="61">
        <v>40109.943700999997</v>
      </c>
      <c r="R29" s="61">
        <v>42358.056299000003</v>
      </c>
      <c r="S29" s="61">
        <v>52506.000000000015</v>
      </c>
      <c r="T29" s="61">
        <v>47700.469366999998</v>
      </c>
      <c r="U29" s="61">
        <v>49001.530633000002</v>
      </c>
      <c r="V29" s="61">
        <v>40860</v>
      </c>
      <c r="W29" s="6">
        <v>38064</v>
      </c>
    </row>
    <row r="30" spans="2:24">
      <c r="B30" s="4"/>
      <c r="C30" s="4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"/>
    </row>
    <row r="31" spans="2:24"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1"/>
      <c r="V31" s="61"/>
      <c r="W31" s="6"/>
    </row>
    <row r="32" spans="2:24">
      <c r="D32" s="63"/>
      <c r="E32" s="63"/>
      <c r="F32" s="63"/>
      <c r="G32" s="63"/>
      <c r="H32" s="63"/>
      <c r="I32" s="63"/>
      <c r="J32" s="63"/>
      <c r="K32" s="63"/>
      <c r="L32" s="63"/>
      <c r="M32" s="64"/>
      <c r="N32" s="64"/>
      <c r="O32" s="64"/>
      <c r="P32" s="64"/>
      <c r="Q32" s="64"/>
      <c r="R32" s="64"/>
      <c r="S32" s="64"/>
      <c r="T32" s="64"/>
    </row>
    <row r="33" spans="2:25" ht="15">
      <c r="B33" s="76" t="s">
        <v>62</v>
      </c>
      <c r="C33" s="76" t="s">
        <v>63</v>
      </c>
      <c r="D33" s="88">
        <v>43525</v>
      </c>
      <c r="E33" s="88">
        <v>43617</v>
      </c>
      <c r="F33" s="88">
        <v>43709</v>
      </c>
      <c r="G33" s="88">
        <v>43800</v>
      </c>
      <c r="H33" s="88">
        <v>43891</v>
      </c>
      <c r="I33" s="88">
        <v>43983</v>
      </c>
      <c r="J33" s="88">
        <v>44075</v>
      </c>
      <c r="K33" s="88">
        <v>44166</v>
      </c>
      <c r="L33" s="88">
        <v>44256</v>
      </c>
      <c r="M33" s="88">
        <v>44348</v>
      </c>
      <c r="N33" s="88">
        <v>44440</v>
      </c>
      <c r="O33" s="88">
        <v>44531</v>
      </c>
      <c r="P33" s="88">
        <v>44621</v>
      </c>
      <c r="Q33" s="88">
        <v>44713</v>
      </c>
      <c r="R33" s="88">
        <v>44805</v>
      </c>
      <c r="S33" s="88">
        <v>44896</v>
      </c>
      <c r="T33" s="88">
        <v>44986</v>
      </c>
      <c r="U33" s="88">
        <v>45078</v>
      </c>
      <c r="V33" s="88">
        <v>45170</v>
      </c>
      <c r="W33" s="88">
        <v>45261</v>
      </c>
    </row>
    <row r="34" spans="2:25">
      <c r="B34" s="4" t="s">
        <v>20</v>
      </c>
      <c r="C34" s="4" t="s">
        <v>21</v>
      </c>
      <c r="D34" s="61">
        <v>546087</v>
      </c>
      <c r="E34" s="61">
        <v>1196656</v>
      </c>
      <c r="F34" s="61">
        <v>1902496</v>
      </c>
      <c r="G34" s="61">
        <v>2592234</v>
      </c>
      <c r="H34" s="61">
        <v>633153</v>
      </c>
      <c r="I34" s="61">
        <v>1113680</v>
      </c>
      <c r="J34" s="61">
        <v>1712297</v>
      </c>
      <c r="K34" s="65">
        <v>2361401</v>
      </c>
      <c r="L34" s="61">
        <v>626061</v>
      </c>
      <c r="M34" s="61">
        <v>1338370</v>
      </c>
      <c r="N34" s="61">
        <v>2112067</v>
      </c>
      <c r="O34" s="61">
        <v>3008196.8447359516</v>
      </c>
      <c r="P34" s="61">
        <v>832436</v>
      </c>
      <c r="Q34" s="61">
        <v>1742231.7683269999</v>
      </c>
      <c r="R34" s="61">
        <v>2765639</v>
      </c>
      <c r="S34" s="61">
        <v>3690128.7194449999</v>
      </c>
      <c r="T34" s="61">
        <v>1098004.291221</v>
      </c>
      <c r="U34" s="61">
        <v>2112691</v>
      </c>
      <c r="V34" s="61">
        <v>3036104.1318040001</v>
      </c>
      <c r="W34" s="114">
        <v>4112108</v>
      </c>
    </row>
    <row r="35" spans="2:25">
      <c r="B35" s="4" t="s">
        <v>22</v>
      </c>
      <c r="C35" s="4" t="s">
        <v>23</v>
      </c>
      <c r="D35" s="61">
        <v>369920</v>
      </c>
      <c r="E35" s="61">
        <v>755047</v>
      </c>
      <c r="F35" s="61">
        <v>1138515</v>
      </c>
      <c r="G35" s="61">
        <v>1538243</v>
      </c>
      <c r="H35" s="61">
        <v>427062</v>
      </c>
      <c r="I35" s="61">
        <v>833668</v>
      </c>
      <c r="J35" s="61">
        <v>1244137</v>
      </c>
      <c r="K35" s="65">
        <v>1683318</v>
      </c>
      <c r="L35" s="61">
        <v>343344</v>
      </c>
      <c r="M35" s="61">
        <v>691958</v>
      </c>
      <c r="N35" s="61">
        <v>1061569</v>
      </c>
      <c r="O35" s="61">
        <v>1440089.120264</v>
      </c>
      <c r="P35" s="61">
        <v>399758</v>
      </c>
      <c r="Q35" s="61">
        <v>790536.52172900003</v>
      </c>
      <c r="R35" s="61">
        <v>1234460</v>
      </c>
      <c r="S35" s="61">
        <v>1704844.475357</v>
      </c>
      <c r="T35" s="61">
        <v>494981.46744899999</v>
      </c>
      <c r="U35" s="61">
        <v>961433</v>
      </c>
      <c r="V35" s="61">
        <v>1479662.1306409999</v>
      </c>
      <c r="W35" s="114">
        <v>2005186</v>
      </c>
    </row>
    <row r="36" spans="2:25">
      <c r="B36" s="4" t="s">
        <v>24</v>
      </c>
      <c r="C36" s="4" t="s">
        <v>25</v>
      </c>
      <c r="D36" s="61">
        <v>135873</v>
      </c>
      <c r="E36" s="61">
        <v>278819</v>
      </c>
      <c r="F36" s="61">
        <v>428230</v>
      </c>
      <c r="G36" s="61">
        <v>605535</v>
      </c>
      <c r="H36" s="61">
        <v>161249</v>
      </c>
      <c r="I36" s="61">
        <v>330976</v>
      </c>
      <c r="J36" s="61">
        <v>498856</v>
      </c>
      <c r="K36" s="65">
        <v>681900</v>
      </c>
      <c r="L36" s="61">
        <v>164134</v>
      </c>
      <c r="M36" s="61">
        <v>333911</v>
      </c>
      <c r="N36" s="61">
        <v>511146</v>
      </c>
      <c r="O36" s="61">
        <v>693333.80256743997</v>
      </c>
      <c r="P36" s="61">
        <v>195731</v>
      </c>
      <c r="Q36" s="61">
        <v>407000.57913100003</v>
      </c>
      <c r="R36" s="61">
        <v>649547</v>
      </c>
      <c r="S36" s="61">
        <v>911153.07432999997</v>
      </c>
      <c r="T36" s="61">
        <v>344976.14815199998</v>
      </c>
      <c r="U36" s="61">
        <v>616151.69295599998</v>
      </c>
      <c r="V36" s="61">
        <v>899789.98847699992</v>
      </c>
      <c r="W36" s="114">
        <v>1205764</v>
      </c>
    </row>
    <row r="37" spans="2:25">
      <c r="B37" s="4" t="s">
        <v>26</v>
      </c>
      <c r="C37" s="4" t="s">
        <v>27</v>
      </c>
      <c r="D37" s="61">
        <v>0</v>
      </c>
      <c r="E37" s="61">
        <v>0</v>
      </c>
      <c r="F37" s="61">
        <v>50014</v>
      </c>
      <c r="G37" s="61">
        <v>151182</v>
      </c>
      <c r="H37" s="61">
        <v>100328</v>
      </c>
      <c r="I37" s="61">
        <v>199354</v>
      </c>
      <c r="J37" s="61">
        <v>290014</v>
      </c>
      <c r="K37" s="65">
        <v>399327</v>
      </c>
      <c r="L37" s="61">
        <v>100201</v>
      </c>
      <c r="M37" s="61">
        <v>199581</v>
      </c>
      <c r="N37" s="61">
        <v>299384</v>
      </c>
      <c r="O37" s="61">
        <v>416972.77152672713</v>
      </c>
      <c r="P37" s="61">
        <v>123883</v>
      </c>
      <c r="Q37" s="61">
        <v>246219.20080200001</v>
      </c>
      <c r="R37" s="61">
        <v>392288</v>
      </c>
      <c r="S37" s="61">
        <v>568465.31037900003</v>
      </c>
      <c r="T37" s="61">
        <v>183249.39595000001</v>
      </c>
      <c r="U37" s="61">
        <v>371601.72582200001</v>
      </c>
      <c r="V37" s="61">
        <v>516107.17781900003</v>
      </c>
      <c r="W37" s="114">
        <v>655375</v>
      </c>
    </row>
    <row r="38" spans="2:25" ht="15">
      <c r="B38" s="26" t="s">
        <v>28</v>
      </c>
      <c r="C38" s="26" t="s">
        <v>29</v>
      </c>
      <c r="D38" s="62">
        <v>1051880</v>
      </c>
      <c r="E38" s="62">
        <v>2230522</v>
      </c>
      <c r="F38" s="62">
        <v>3519255</v>
      </c>
      <c r="G38" s="62">
        <v>4887194</v>
      </c>
      <c r="H38" s="62">
        <v>1321792</v>
      </c>
      <c r="I38" s="62">
        <v>2477678</v>
      </c>
      <c r="J38" s="62">
        <v>3745304</v>
      </c>
      <c r="K38" s="62">
        <v>5125946</v>
      </c>
      <c r="L38" s="62">
        <v>1233740</v>
      </c>
      <c r="M38" s="62">
        <v>2563820</v>
      </c>
      <c r="N38" s="62">
        <v>3984166</v>
      </c>
      <c r="O38" s="62">
        <v>5558592.5390941184</v>
      </c>
      <c r="P38" s="62">
        <v>1551808</v>
      </c>
      <c r="Q38" s="62">
        <v>3185988.0699890004</v>
      </c>
      <c r="R38" s="62">
        <v>5041934</v>
      </c>
      <c r="S38" s="62">
        <v>6874591.5795110008</v>
      </c>
      <c r="T38" s="62">
        <v>2121211.302772</v>
      </c>
      <c r="U38" s="62">
        <v>4061877.4187780004</v>
      </c>
      <c r="V38" s="62">
        <v>5931663.4287410006</v>
      </c>
      <c r="W38" s="160">
        <v>7978433</v>
      </c>
    </row>
    <row r="39" spans="2:25">
      <c r="B39" s="4" t="s">
        <v>20</v>
      </c>
      <c r="C39" s="4" t="s">
        <v>21</v>
      </c>
      <c r="D39" s="61">
        <v>-379230</v>
      </c>
      <c r="E39" s="61">
        <v>-853737</v>
      </c>
      <c r="F39" s="61">
        <v>-1355584</v>
      </c>
      <c r="G39" s="61">
        <v>-2017005</v>
      </c>
      <c r="H39" s="61">
        <v>-455094</v>
      </c>
      <c r="I39" s="61">
        <v>-773081</v>
      </c>
      <c r="J39" s="61">
        <v>-1200667</v>
      </c>
      <c r="K39" s="65">
        <v>-1640209</v>
      </c>
      <c r="L39" s="61">
        <v>-439878</v>
      </c>
      <c r="M39" s="61">
        <v>-936429</v>
      </c>
      <c r="N39" s="61">
        <v>-1492829</v>
      </c>
      <c r="O39" s="61">
        <v>-2112994</v>
      </c>
      <c r="P39" s="61">
        <v>-566950</v>
      </c>
      <c r="Q39" s="61">
        <v>-1195793</v>
      </c>
      <c r="R39" s="61">
        <v>-1946757</v>
      </c>
      <c r="S39" s="61">
        <v>-2634379</v>
      </c>
      <c r="T39" s="61">
        <v>-794587.24488699995</v>
      </c>
      <c r="U39" s="61">
        <v>-1516179</v>
      </c>
      <c r="V39" s="61">
        <v>-2157905</v>
      </c>
      <c r="W39" s="114">
        <v>-2931852</v>
      </c>
    </row>
    <row r="40" spans="2:25">
      <c r="B40" s="4" t="s">
        <v>30</v>
      </c>
      <c r="C40" s="4" t="s">
        <v>23</v>
      </c>
      <c r="D40" s="61">
        <v>-119303</v>
      </c>
      <c r="E40" s="61">
        <v>-228959</v>
      </c>
      <c r="F40" s="61">
        <v>-396703</v>
      </c>
      <c r="G40" s="61">
        <v>-554520</v>
      </c>
      <c r="H40" s="61">
        <v>-144673</v>
      </c>
      <c r="I40" s="61">
        <v>-301053</v>
      </c>
      <c r="J40" s="61">
        <v>-446574</v>
      </c>
      <c r="K40" s="65">
        <v>-614599</v>
      </c>
      <c r="L40" s="61">
        <v>-123015</v>
      </c>
      <c r="M40" s="61">
        <v>-253957</v>
      </c>
      <c r="N40" s="61">
        <v>-393494</v>
      </c>
      <c r="O40" s="61">
        <v>-562547</v>
      </c>
      <c r="P40" s="61">
        <v>-145661</v>
      </c>
      <c r="Q40" s="61">
        <v>-290134</v>
      </c>
      <c r="R40" s="61">
        <v>-440802</v>
      </c>
      <c r="S40" s="61">
        <v>-633533</v>
      </c>
      <c r="T40" s="61">
        <v>-165122.21638699999</v>
      </c>
      <c r="U40" s="61">
        <v>-336722</v>
      </c>
      <c r="V40" s="61">
        <v>-504073</v>
      </c>
      <c r="W40" s="114">
        <v>-687054</v>
      </c>
    </row>
    <row r="41" spans="2:25">
      <c r="B41" s="4" t="s">
        <v>31</v>
      </c>
      <c r="C41" s="4" t="s">
        <v>25</v>
      </c>
      <c r="D41" s="61">
        <v>-47572</v>
      </c>
      <c r="E41" s="61">
        <v>-96988</v>
      </c>
      <c r="F41" s="61">
        <v>-152438.5089847513</v>
      </c>
      <c r="G41" s="61">
        <v>-216158</v>
      </c>
      <c r="H41" s="61">
        <v>-51649</v>
      </c>
      <c r="I41" s="61">
        <v>-105914</v>
      </c>
      <c r="J41" s="61">
        <v>-165434</v>
      </c>
      <c r="K41" s="65">
        <v>-228954</v>
      </c>
      <c r="L41" s="61">
        <v>-52167</v>
      </c>
      <c r="M41" s="61">
        <v>-107904</v>
      </c>
      <c r="N41" s="61">
        <v>-165191</v>
      </c>
      <c r="O41" s="61">
        <v>-240782</v>
      </c>
      <c r="P41" s="61">
        <v>-66157</v>
      </c>
      <c r="Q41" s="61">
        <v>-135484.729368</v>
      </c>
      <c r="R41" s="61">
        <v>-219418.45848199999</v>
      </c>
      <c r="S41" s="61">
        <v>-303934.72547900002</v>
      </c>
      <c r="T41" s="61">
        <v>-96045.842164999995</v>
      </c>
      <c r="U41" s="61">
        <v>-200085.21930999999</v>
      </c>
      <c r="V41" s="61">
        <v>-296698.20912100002</v>
      </c>
      <c r="W41" s="114">
        <v>-435936</v>
      </c>
    </row>
    <row r="42" spans="2:25">
      <c r="B42" s="4" t="s">
        <v>26</v>
      </c>
      <c r="C42" s="4" t="s">
        <v>27</v>
      </c>
      <c r="D42" s="61">
        <v>0</v>
      </c>
      <c r="E42" s="61">
        <v>0</v>
      </c>
      <c r="F42" s="61">
        <v>-34793.671521139346</v>
      </c>
      <c r="G42" s="61">
        <v>-89388</v>
      </c>
      <c r="H42" s="61">
        <v>-60628</v>
      </c>
      <c r="I42" s="61">
        <v>-116264</v>
      </c>
      <c r="J42" s="61">
        <v>-170018</v>
      </c>
      <c r="K42" s="65">
        <v>-245780</v>
      </c>
      <c r="L42" s="61">
        <v>-59191</v>
      </c>
      <c r="M42" s="61">
        <v>-116776</v>
      </c>
      <c r="N42" s="61">
        <v>-174835</v>
      </c>
      <c r="O42" s="61">
        <v>-251743</v>
      </c>
      <c r="P42" s="61">
        <v>-71038</v>
      </c>
      <c r="Q42" s="61">
        <v>-150570</v>
      </c>
      <c r="R42" s="61">
        <v>-232582</v>
      </c>
      <c r="S42" s="61">
        <v>-340675</v>
      </c>
      <c r="T42" s="61">
        <v>-131295.85185199999</v>
      </c>
      <c r="U42" s="61">
        <v>-234268</v>
      </c>
      <c r="V42" s="61">
        <v>-329418</v>
      </c>
      <c r="W42" s="114">
        <v>-376571</v>
      </c>
    </row>
    <row r="43" spans="2:25" ht="15">
      <c r="B43" s="26" t="s">
        <v>32</v>
      </c>
      <c r="C43" s="26" t="s">
        <v>33</v>
      </c>
      <c r="D43" s="62">
        <v>-546105</v>
      </c>
      <c r="E43" s="62">
        <v>-1179684</v>
      </c>
      <c r="F43" s="62">
        <v>-1939519.1805058906</v>
      </c>
      <c r="G43" s="62">
        <v>-2877071</v>
      </c>
      <c r="H43" s="62">
        <v>-712044</v>
      </c>
      <c r="I43" s="62">
        <v>-1296312</v>
      </c>
      <c r="J43" s="62">
        <v>-1982693</v>
      </c>
      <c r="K43" s="62">
        <v>-2729542</v>
      </c>
      <c r="L43" s="62">
        <v>-674251</v>
      </c>
      <c r="M43" s="62">
        <v>-1415066</v>
      </c>
      <c r="N43" s="62">
        <v>-2226349</v>
      </c>
      <c r="O43" s="62">
        <v>-3168066</v>
      </c>
      <c r="P43" s="62">
        <v>-849806.01160099998</v>
      </c>
      <c r="Q43" s="62">
        <v>-1771981.7293680001</v>
      </c>
      <c r="R43" s="62">
        <v>-2839559.458482</v>
      </c>
      <c r="S43" s="62">
        <v>-3912521.7254790002</v>
      </c>
      <c r="T43" s="62">
        <v>-1187051.1552909999</v>
      </c>
      <c r="U43" s="62">
        <v>-2287254.2193100001</v>
      </c>
      <c r="V43" s="62">
        <v>-3288094.209121</v>
      </c>
      <c r="W43" s="160">
        <v>-4431413</v>
      </c>
    </row>
    <row r="44" spans="2:25" ht="15">
      <c r="B44" s="26" t="s">
        <v>34</v>
      </c>
      <c r="C44" s="26" t="s">
        <v>35</v>
      </c>
      <c r="D44" s="62">
        <v>505775</v>
      </c>
      <c r="E44" s="62">
        <v>1050838</v>
      </c>
      <c r="F44" s="62">
        <v>1579735.8194941094</v>
      </c>
      <c r="G44" s="62">
        <v>2010123</v>
      </c>
      <c r="H44" s="62">
        <v>609748</v>
      </c>
      <c r="I44" s="62">
        <v>1181366</v>
      </c>
      <c r="J44" s="62">
        <v>1762611</v>
      </c>
      <c r="K44" s="62">
        <v>2396404</v>
      </c>
      <c r="L44" s="62">
        <v>559489</v>
      </c>
      <c r="M44" s="66">
        <v>1148754</v>
      </c>
      <c r="N44" s="66">
        <v>1757817</v>
      </c>
      <c r="O44" s="66">
        <v>2390526.5390941184</v>
      </c>
      <c r="P44" s="66">
        <v>702001.98839900002</v>
      </c>
      <c r="Q44" s="66">
        <v>1414006.3406210004</v>
      </c>
      <c r="R44" s="66">
        <v>2202374.541518</v>
      </c>
      <c r="S44" s="66">
        <v>2962069.8540320005</v>
      </c>
      <c r="T44" s="66">
        <v>934160.14748100005</v>
      </c>
      <c r="U44" s="66">
        <v>1774623.1994680001</v>
      </c>
      <c r="V44" s="66">
        <v>2643569.2196200001</v>
      </c>
      <c r="W44" s="160">
        <v>3547020</v>
      </c>
    </row>
    <row r="45" spans="2:25">
      <c r="B45" s="4" t="s">
        <v>36</v>
      </c>
      <c r="C45" s="4" t="s">
        <v>37</v>
      </c>
      <c r="D45" s="61">
        <v>-146799</v>
      </c>
      <c r="E45" s="61">
        <v>-296622</v>
      </c>
      <c r="F45" s="61">
        <v>-477111.19211715949</v>
      </c>
      <c r="G45" s="61">
        <v>-718311</v>
      </c>
      <c r="H45" s="61">
        <v>-210882</v>
      </c>
      <c r="I45" s="61">
        <v>-378046</v>
      </c>
      <c r="J45" s="61">
        <v>-532131</v>
      </c>
      <c r="K45" s="61">
        <v>-759382</v>
      </c>
      <c r="L45" s="61">
        <v>-176928</v>
      </c>
      <c r="M45" s="61">
        <v>-363705</v>
      </c>
      <c r="N45" s="61">
        <v>-555915</v>
      </c>
      <c r="O45" s="61">
        <v>-835266</v>
      </c>
      <c r="P45" s="61">
        <v>-206593</v>
      </c>
      <c r="Q45" s="61">
        <v>-479592.98050800001</v>
      </c>
      <c r="R45" s="61">
        <v>-684971</v>
      </c>
      <c r="S45" s="61">
        <v>-898843.92485700012</v>
      </c>
      <c r="T45" s="61">
        <v>-245069.36663900001</v>
      </c>
      <c r="U45" s="61">
        <v>-475870</v>
      </c>
      <c r="V45" s="61">
        <v>-686520.49878100003</v>
      </c>
      <c r="W45" s="114">
        <v>-971358</v>
      </c>
    </row>
    <row r="46" spans="2:25">
      <c r="B46" s="4" t="s">
        <v>38</v>
      </c>
      <c r="C46" s="4" t="s">
        <v>39</v>
      </c>
      <c r="D46" s="61">
        <v>19778</v>
      </c>
      <c r="E46" s="61">
        <v>34962</v>
      </c>
      <c r="F46" s="61">
        <v>71475</v>
      </c>
      <c r="G46" s="61">
        <v>103192</v>
      </c>
      <c r="H46" s="61">
        <v>30111</v>
      </c>
      <c r="I46" s="61">
        <v>52485</v>
      </c>
      <c r="J46" s="61">
        <v>71082</v>
      </c>
      <c r="K46" s="61">
        <v>173415</v>
      </c>
      <c r="L46" s="61">
        <v>20793</v>
      </c>
      <c r="M46" s="61">
        <v>61843</v>
      </c>
      <c r="N46" s="61">
        <v>103898</v>
      </c>
      <c r="O46" s="61">
        <v>240425</v>
      </c>
      <c r="P46" s="61">
        <v>6740</v>
      </c>
      <c r="Q46" s="61">
        <v>11314.537159000001</v>
      </c>
      <c r="R46" s="61">
        <v>17205</v>
      </c>
      <c r="S46" s="61">
        <v>50161.690281000003</v>
      </c>
      <c r="T46" s="61">
        <v>17169.090702000001</v>
      </c>
      <c r="U46" s="61">
        <v>31603</v>
      </c>
      <c r="V46" s="61">
        <v>43591</v>
      </c>
      <c r="W46" s="114">
        <v>53322</v>
      </c>
    </row>
    <row r="47" spans="2:25" ht="15">
      <c r="B47" s="26" t="s">
        <v>40</v>
      </c>
      <c r="C47" s="26" t="s">
        <v>41</v>
      </c>
      <c r="D47" s="62">
        <v>378754</v>
      </c>
      <c r="E47" s="62">
        <v>789178</v>
      </c>
      <c r="F47" s="62">
        <v>1174099.6273769499</v>
      </c>
      <c r="G47" s="62">
        <v>1395004</v>
      </c>
      <c r="H47" s="62">
        <v>428977</v>
      </c>
      <c r="I47" s="62">
        <v>855805</v>
      </c>
      <c r="J47" s="62">
        <v>1301562</v>
      </c>
      <c r="K47" s="62">
        <v>1810437</v>
      </c>
      <c r="L47" s="62">
        <v>403354</v>
      </c>
      <c r="M47" s="62">
        <v>846892</v>
      </c>
      <c r="N47" s="62">
        <v>1305800</v>
      </c>
      <c r="O47" s="62">
        <v>1795685.5390941184</v>
      </c>
      <c r="P47" s="62">
        <v>502148.98839900002</v>
      </c>
      <c r="Q47" s="62">
        <v>945727.89727200032</v>
      </c>
      <c r="R47" s="62">
        <v>1534608.541518</v>
      </c>
      <c r="S47" s="62">
        <v>2113387.6194560006</v>
      </c>
      <c r="T47" s="62">
        <v>706259.87154399999</v>
      </c>
      <c r="U47" s="62">
        <v>1330356.1994680001</v>
      </c>
      <c r="V47" s="62">
        <v>2000639.7208390001</v>
      </c>
      <c r="W47" s="160">
        <v>2628984</v>
      </c>
    </row>
    <row r="48" spans="2:25">
      <c r="B48" s="4" t="s">
        <v>42</v>
      </c>
      <c r="C48" s="4" t="s">
        <v>43</v>
      </c>
      <c r="D48" s="61">
        <v>23337</v>
      </c>
      <c r="E48" s="61">
        <v>50450</v>
      </c>
      <c r="F48" s="61">
        <v>101396</v>
      </c>
      <c r="G48" s="61">
        <v>135694</v>
      </c>
      <c r="H48" s="61">
        <v>30817</v>
      </c>
      <c r="I48" s="61">
        <v>56795</v>
      </c>
      <c r="J48" s="61">
        <v>65918</v>
      </c>
      <c r="K48" s="61">
        <v>85487</v>
      </c>
      <c r="L48" s="61">
        <v>16832</v>
      </c>
      <c r="M48" s="61">
        <v>35687</v>
      </c>
      <c r="N48" s="61">
        <v>61440</v>
      </c>
      <c r="O48" s="61">
        <v>76592</v>
      </c>
      <c r="P48" s="61">
        <v>21406</v>
      </c>
      <c r="Q48" s="61">
        <v>36026</v>
      </c>
      <c r="R48" s="61">
        <v>91249.957183999999</v>
      </c>
      <c r="S48" s="61">
        <v>259002.351478</v>
      </c>
      <c r="T48" s="61">
        <f>+T20</f>
        <v>87251</v>
      </c>
      <c r="U48" s="61">
        <f>+SUM(T20:U20)</f>
        <v>177652</v>
      </c>
      <c r="V48" s="61">
        <v>215423</v>
      </c>
      <c r="W48" s="114">
        <v>271228</v>
      </c>
      <c r="X48" s="158"/>
      <c r="Y48" s="114"/>
    </row>
    <row r="49" spans="2:25">
      <c r="B49" s="4" t="s">
        <v>44</v>
      </c>
      <c r="C49" s="4" t="s">
        <v>45</v>
      </c>
      <c r="D49" s="61">
        <v>-135468</v>
      </c>
      <c r="E49" s="61">
        <v>-275574</v>
      </c>
      <c r="F49" s="61">
        <v>-443922</v>
      </c>
      <c r="G49" s="61">
        <v>-599491</v>
      </c>
      <c r="H49" s="61">
        <v>-164096</v>
      </c>
      <c r="I49" s="61">
        <v>-340516</v>
      </c>
      <c r="J49" s="61">
        <v>-501969</v>
      </c>
      <c r="K49" s="61">
        <v>-664230</v>
      </c>
      <c r="L49" s="61">
        <v>-155458</v>
      </c>
      <c r="M49" s="61">
        <v>-317813</v>
      </c>
      <c r="N49" s="61">
        <v>-493167</v>
      </c>
      <c r="O49" s="61">
        <v>-672707</v>
      </c>
      <c r="P49" s="61">
        <v>-207512</v>
      </c>
      <c r="Q49" s="61">
        <v>-448207</v>
      </c>
      <c r="R49" s="61">
        <v>-735804.33147600002</v>
      </c>
      <c r="S49" s="61">
        <v>-1019884.800152</v>
      </c>
      <c r="T49" s="61">
        <f>+T21</f>
        <v>-340506.719943</v>
      </c>
      <c r="U49" s="61">
        <f>+SUM(T21:U21)</f>
        <v>-765716</v>
      </c>
      <c r="V49" s="61">
        <v>-1125532</v>
      </c>
      <c r="W49" s="114">
        <v>-1479517</v>
      </c>
      <c r="X49" s="158"/>
      <c r="Y49" s="114"/>
    </row>
    <row r="50" spans="2:25">
      <c r="B50" s="4" t="s">
        <v>46</v>
      </c>
      <c r="C50" s="4" t="s">
        <v>47</v>
      </c>
      <c r="D50" s="61">
        <v>-1284</v>
      </c>
      <c r="E50" s="61">
        <v>35167</v>
      </c>
      <c r="F50" s="61">
        <v>12959</v>
      </c>
      <c r="G50" s="61">
        <v>32607</v>
      </c>
      <c r="H50" s="61">
        <v>-112290</v>
      </c>
      <c r="I50" s="61">
        <v>-11974</v>
      </c>
      <c r="J50" s="61">
        <v>-72663</v>
      </c>
      <c r="K50" s="61">
        <v>178247</v>
      </c>
      <c r="L50" s="61">
        <v>-170244</v>
      </c>
      <c r="M50" s="61">
        <v>-109865</v>
      </c>
      <c r="N50" s="61">
        <v>-124973</v>
      </c>
      <c r="O50" s="61">
        <v>-85920</v>
      </c>
      <c r="P50" s="61">
        <v>7568</v>
      </c>
      <c r="Q50" s="61">
        <v>46137</v>
      </c>
      <c r="R50" s="61">
        <v>57767.156433000026</v>
      </c>
      <c r="S50" s="61">
        <v>154498.52901600001</v>
      </c>
      <c r="T50" s="61">
        <v>18131.556883000001</v>
      </c>
      <c r="U50" s="61">
        <v>175745</v>
      </c>
      <c r="V50" s="61">
        <v>169765.49947899999</v>
      </c>
      <c r="W50" s="114">
        <v>241130</v>
      </c>
    </row>
    <row r="51" spans="2:25">
      <c r="B51" s="4" t="s">
        <v>48</v>
      </c>
      <c r="C51" s="4" t="s">
        <v>64</v>
      </c>
      <c r="D51" s="61">
        <v>321786</v>
      </c>
      <c r="E51" s="61">
        <v>694761</v>
      </c>
      <c r="F51" s="61">
        <v>1094116</v>
      </c>
      <c r="G51" s="61">
        <v>1462079</v>
      </c>
      <c r="H51" s="61">
        <v>393127</v>
      </c>
      <c r="I51" s="61">
        <v>815073</v>
      </c>
      <c r="J51" s="61">
        <v>1191075</v>
      </c>
      <c r="K51" s="61">
        <v>1602363</v>
      </c>
      <c r="L51" s="61">
        <v>472207</v>
      </c>
      <c r="M51" s="61">
        <v>951071</v>
      </c>
      <c r="N51" s="61">
        <v>1509589</v>
      </c>
      <c r="O51" s="61">
        <v>1997939</v>
      </c>
      <c r="P51" s="61">
        <v>511681</v>
      </c>
      <c r="Q51" s="61">
        <v>1057782</v>
      </c>
      <c r="R51" s="61">
        <v>1628455.247492</v>
      </c>
      <c r="S51" s="61">
        <v>2096084.9827739999</v>
      </c>
      <c r="T51" s="61">
        <v>578076.22044299997</v>
      </c>
      <c r="U51" s="61">
        <v>1055899</v>
      </c>
      <c r="V51" s="61">
        <v>1711075.272967</v>
      </c>
      <c r="W51" s="114">
        <v>1718584</v>
      </c>
    </row>
    <row r="52" spans="2:25" ht="15">
      <c r="B52" s="54" t="s">
        <v>50</v>
      </c>
      <c r="C52" s="54" t="s">
        <v>51</v>
      </c>
      <c r="D52" s="62">
        <v>587125</v>
      </c>
      <c r="E52" s="62">
        <v>1293982</v>
      </c>
      <c r="F52" s="62">
        <v>1938648.6273769499</v>
      </c>
      <c r="G52" s="62">
        <v>2425893</v>
      </c>
      <c r="H52" s="62">
        <v>576535</v>
      </c>
      <c r="I52" s="62">
        <v>1375183</v>
      </c>
      <c r="J52" s="62">
        <v>1983923</v>
      </c>
      <c r="K52" s="62">
        <v>3012304</v>
      </c>
      <c r="L52" s="62">
        <v>566691</v>
      </c>
      <c r="M52" s="62">
        <v>1405972</v>
      </c>
      <c r="N52" s="62">
        <v>2258689</v>
      </c>
      <c r="O52" s="62">
        <v>3111589.5390941184</v>
      </c>
      <c r="P52" s="62">
        <v>835291.98839900002</v>
      </c>
      <c r="Q52" s="62">
        <v>1637465.8972720003</v>
      </c>
      <c r="R52" s="62">
        <v>2576276.571151</v>
      </c>
      <c r="S52" s="62">
        <v>3603088.6825720007</v>
      </c>
      <c r="T52" s="62">
        <v>1049212.4339649999</v>
      </c>
      <c r="U52" s="62">
        <v>1973936.1994679999</v>
      </c>
      <c r="V52" s="62">
        <v>2971371.4932849999</v>
      </c>
      <c r="W52" s="160">
        <v>3380409</v>
      </c>
    </row>
    <row r="53" spans="2:25">
      <c r="B53" s="4" t="s">
        <v>52</v>
      </c>
      <c r="C53" s="4" t="s">
        <v>53</v>
      </c>
      <c r="D53" s="61">
        <v>-87180</v>
      </c>
      <c r="E53" s="61">
        <v>-172178</v>
      </c>
      <c r="F53" s="61">
        <v>-264174</v>
      </c>
      <c r="G53" s="61">
        <v>-324377</v>
      </c>
      <c r="H53" s="61">
        <v>-100401</v>
      </c>
      <c r="I53" s="61">
        <v>-246782</v>
      </c>
      <c r="J53" s="61">
        <v>-306418</v>
      </c>
      <c r="K53" s="61">
        <v>-409086</v>
      </c>
      <c r="L53" s="61">
        <v>-88470</v>
      </c>
      <c r="M53" s="61">
        <v>-188400</v>
      </c>
      <c r="N53" s="61">
        <v>-294593</v>
      </c>
      <c r="O53" s="61">
        <v>-403745</v>
      </c>
      <c r="P53" s="61">
        <v>-107141</v>
      </c>
      <c r="Q53" s="61">
        <v>-216384.894077</v>
      </c>
      <c r="R53" s="61">
        <v>-359694</v>
      </c>
      <c r="S53" s="61">
        <v>-439092.09428899997</v>
      </c>
      <c r="T53" s="61">
        <v>-160011.600312</v>
      </c>
      <c r="U53" s="61">
        <v>-290907</v>
      </c>
      <c r="V53" s="61">
        <v>-454676.72046799998</v>
      </c>
      <c r="W53" s="114">
        <v>-367228</v>
      </c>
    </row>
    <row r="54" spans="2:25">
      <c r="B54" s="4" t="s">
        <v>54</v>
      </c>
      <c r="C54" s="4" t="s">
        <v>55</v>
      </c>
      <c r="D54" s="61">
        <v>-14018</v>
      </c>
      <c r="E54" s="61">
        <v>-18534</v>
      </c>
      <c r="F54" s="61">
        <v>-46716</v>
      </c>
      <c r="G54" s="61">
        <v>-147581</v>
      </c>
      <c r="H54" s="61">
        <v>189296</v>
      </c>
      <c r="I54" s="61">
        <v>135657</v>
      </c>
      <c r="J54" s="61">
        <v>91805</v>
      </c>
      <c r="K54" s="61">
        <v>13659</v>
      </c>
      <c r="L54" s="61">
        <v>51440</v>
      </c>
      <c r="M54" s="61">
        <v>3925</v>
      </c>
      <c r="N54" s="61">
        <v>3630</v>
      </c>
      <c r="O54" s="61">
        <v>-38682</v>
      </c>
      <c r="P54" s="61">
        <v>-17872</v>
      </c>
      <c r="Q54" s="61">
        <v>-10093.730901999999</v>
      </c>
      <c r="R54" s="61">
        <v>-9066</v>
      </c>
      <c r="S54" s="61">
        <v>-137010.42900199999</v>
      </c>
      <c r="T54" s="61">
        <v>-1279.7824869999999</v>
      </c>
      <c r="U54" s="61">
        <v>-53882</v>
      </c>
      <c r="V54" s="61">
        <v>-82311.316705000005</v>
      </c>
      <c r="W54" s="114">
        <v>-244811</v>
      </c>
    </row>
    <row r="55" spans="2:25" ht="15">
      <c r="B55" s="26" t="s">
        <v>56</v>
      </c>
      <c r="C55" s="26" t="s">
        <v>57</v>
      </c>
      <c r="D55" s="62">
        <v>485927</v>
      </c>
      <c r="E55" s="62">
        <v>1103270</v>
      </c>
      <c r="F55" s="62">
        <v>1627758.6273769499</v>
      </c>
      <c r="G55" s="62">
        <v>1953935</v>
      </c>
      <c r="H55" s="62">
        <v>665430</v>
      </c>
      <c r="I55" s="62">
        <v>1264058</v>
      </c>
      <c r="J55" s="62">
        <v>1769310</v>
      </c>
      <c r="K55" s="62">
        <v>2616877</v>
      </c>
      <c r="L55" s="62">
        <v>529661</v>
      </c>
      <c r="M55" s="62">
        <v>1221497</v>
      </c>
      <c r="N55" s="62">
        <v>1967726</v>
      </c>
      <c r="O55" s="62">
        <v>2669162.5390941184</v>
      </c>
      <c r="P55" s="62">
        <v>710278.98839900002</v>
      </c>
      <c r="Q55" s="62">
        <v>1410987.2722930002</v>
      </c>
      <c r="R55" s="62">
        <v>2207516.571151</v>
      </c>
      <c r="S55" s="62">
        <v>3026986.1592810005</v>
      </c>
      <c r="T55" s="62">
        <v>887921.05116599984</v>
      </c>
      <c r="U55" s="62">
        <v>1629147.1994679999</v>
      </c>
      <c r="V55" s="62">
        <v>2434383.4561119997</v>
      </c>
      <c r="W55" s="160">
        <v>2768370</v>
      </c>
    </row>
    <row r="56" spans="2:25">
      <c r="B56" s="4" t="s">
        <v>58</v>
      </c>
      <c r="C56" s="4" t="s">
        <v>59</v>
      </c>
      <c r="D56" s="61">
        <v>460362</v>
      </c>
      <c r="E56" s="61">
        <v>1052929</v>
      </c>
      <c r="F56" s="61">
        <v>1547673</v>
      </c>
      <c r="G56" s="61">
        <v>1845859</v>
      </c>
      <c r="H56" s="61">
        <v>638138</v>
      </c>
      <c r="I56" s="61">
        <v>1215372</v>
      </c>
      <c r="J56" s="61">
        <v>1694345</v>
      </c>
      <c r="K56" s="61">
        <v>2514449</v>
      </c>
      <c r="L56" s="61">
        <v>502135.51913200004</v>
      </c>
      <c r="M56" s="61">
        <v>1157260</v>
      </c>
      <c r="N56" s="61">
        <v>1867641</v>
      </c>
      <c r="O56" s="61">
        <v>2525872</v>
      </c>
      <c r="P56" s="61">
        <v>671062</v>
      </c>
      <c r="Q56" s="61">
        <v>1331660.2989590005</v>
      </c>
      <c r="R56" s="61">
        <v>2085832</v>
      </c>
      <c r="S56" s="61">
        <v>2852795</v>
      </c>
      <c r="T56" s="61">
        <v>840221</v>
      </c>
      <c r="U56" s="61">
        <v>1532445</v>
      </c>
      <c r="V56" s="61">
        <v>2296821.6730559999</v>
      </c>
      <c r="W56" s="114">
        <v>2592744</v>
      </c>
    </row>
    <row r="57" spans="2:25">
      <c r="B57" s="4" t="s">
        <v>60</v>
      </c>
      <c r="C57" s="4" t="s">
        <v>61</v>
      </c>
      <c r="D57" s="61">
        <v>25565</v>
      </c>
      <c r="E57" s="61">
        <v>50341</v>
      </c>
      <c r="F57" s="61">
        <v>80086</v>
      </c>
      <c r="G57" s="61">
        <v>108076</v>
      </c>
      <c r="H57" s="61">
        <v>27292</v>
      </c>
      <c r="I57" s="61">
        <v>48686</v>
      </c>
      <c r="J57" s="61">
        <v>74965</v>
      </c>
      <c r="K57" s="61">
        <v>102428</v>
      </c>
      <c r="L57" s="61">
        <v>27525.480867999955</v>
      </c>
      <c r="M57" s="61">
        <v>64237</v>
      </c>
      <c r="N57" s="61">
        <v>100085</v>
      </c>
      <c r="O57" s="61">
        <v>143291</v>
      </c>
      <c r="P57" s="61">
        <v>39217</v>
      </c>
      <c r="Q57" s="61">
        <v>79326.943700999997</v>
      </c>
      <c r="R57" s="61">
        <v>121685</v>
      </c>
      <c r="S57" s="61">
        <v>174191</v>
      </c>
      <c r="T57" s="61">
        <v>47700.469366999998</v>
      </c>
      <c r="U57" s="61">
        <v>96702</v>
      </c>
      <c r="V57" s="61">
        <v>137562</v>
      </c>
      <c r="W57" s="114">
        <v>175626</v>
      </c>
    </row>
    <row r="58" spans="2:25"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</row>
    <row r="59" spans="2:25">
      <c r="D59" s="63"/>
      <c r="E59" s="63"/>
      <c r="F59" s="63"/>
      <c r="G59" s="67"/>
      <c r="H59" s="63"/>
      <c r="I59" s="63"/>
      <c r="J59" s="63"/>
      <c r="K59" s="68"/>
      <c r="L59" s="63"/>
      <c r="M59" s="63"/>
      <c r="N59" s="63"/>
      <c r="O59" s="63"/>
      <c r="P59" s="63"/>
      <c r="Q59" s="63"/>
      <c r="R59" s="63"/>
      <c r="S59" s="63"/>
      <c r="T59" s="63"/>
    </row>
    <row r="60" spans="2:25" ht="15">
      <c r="B60" s="76" t="s">
        <v>65</v>
      </c>
      <c r="C60" s="76" t="s">
        <v>66</v>
      </c>
      <c r="D60" s="88">
        <v>43525</v>
      </c>
      <c r="E60" s="88">
        <v>43617</v>
      </c>
      <c r="F60" s="88">
        <v>43709</v>
      </c>
      <c r="G60" s="88">
        <v>43800</v>
      </c>
      <c r="H60" s="88">
        <v>43891</v>
      </c>
      <c r="I60" s="88">
        <v>43983</v>
      </c>
      <c r="J60" s="88">
        <v>44075</v>
      </c>
      <c r="K60" s="88">
        <v>44166</v>
      </c>
      <c r="L60" s="88">
        <v>44256</v>
      </c>
      <c r="M60" s="88">
        <v>44348</v>
      </c>
      <c r="N60" s="88">
        <v>44440</v>
      </c>
      <c r="O60" s="88">
        <v>44531</v>
      </c>
      <c r="P60" s="88">
        <v>44621</v>
      </c>
      <c r="Q60" s="88">
        <v>44713</v>
      </c>
      <c r="R60" s="88">
        <v>44805</v>
      </c>
      <c r="S60" s="88">
        <v>44896</v>
      </c>
      <c r="T60" s="88">
        <v>44986</v>
      </c>
      <c r="U60" s="88">
        <v>45078</v>
      </c>
      <c r="V60" s="88">
        <v>45170</v>
      </c>
      <c r="W60" s="88">
        <v>45261</v>
      </c>
    </row>
    <row r="61" spans="2:25" ht="15">
      <c r="B61" t="s">
        <v>67</v>
      </c>
      <c r="C61" t="s">
        <v>68</v>
      </c>
      <c r="D61" s="69"/>
      <c r="E61" s="69"/>
      <c r="F61" s="69"/>
      <c r="G61" s="69"/>
      <c r="H61" s="69"/>
      <c r="I61" s="69"/>
      <c r="J61" s="69"/>
      <c r="K61" s="69"/>
      <c r="L61" s="63"/>
      <c r="M61" s="63"/>
      <c r="N61" s="63"/>
      <c r="O61" s="63"/>
      <c r="P61" s="63"/>
      <c r="Q61" s="63"/>
      <c r="R61" s="63"/>
      <c r="S61" s="63"/>
      <c r="T61" s="63"/>
    </row>
    <row r="62" spans="2:25">
      <c r="B62" s="4" t="s">
        <v>69</v>
      </c>
      <c r="C62" s="4" t="s">
        <v>70</v>
      </c>
      <c r="D62" s="65"/>
      <c r="E62" s="65"/>
      <c r="F62" s="65"/>
      <c r="G62" s="65"/>
      <c r="H62" s="65"/>
      <c r="I62" s="65"/>
      <c r="J62" s="65"/>
      <c r="K62" s="65"/>
      <c r="L62" s="65"/>
      <c r="M62" s="65"/>
      <c r="N62" s="65"/>
      <c r="O62" s="65"/>
      <c r="P62" s="65"/>
      <c r="Q62" s="65"/>
      <c r="R62" s="65"/>
      <c r="S62" s="65"/>
      <c r="T62" s="65"/>
    </row>
    <row r="63" spans="2:25">
      <c r="B63" s="5" t="s">
        <v>71</v>
      </c>
      <c r="C63" s="5" t="s">
        <v>72</v>
      </c>
      <c r="D63" s="65">
        <v>1151470</v>
      </c>
      <c r="E63" s="65">
        <v>960118</v>
      </c>
      <c r="F63" s="65">
        <v>1355233</v>
      </c>
      <c r="G63" s="65">
        <v>769357</v>
      </c>
      <c r="H63" s="65">
        <v>1060911</v>
      </c>
      <c r="I63" s="65">
        <v>2918092</v>
      </c>
      <c r="J63" s="65">
        <v>2233742</v>
      </c>
      <c r="K63" s="65">
        <v>851232</v>
      </c>
      <c r="L63" s="65">
        <v>1849476</v>
      </c>
      <c r="M63" s="65">
        <v>1469529</v>
      </c>
      <c r="N63" s="65">
        <v>2226466</v>
      </c>
      <c r="O63" s="65">
        <v>1691538</v>
      </c>
      <c r="P63" s="65">
        <v>1514872</v>
      </c>
      <c r="Q63" s="65">
        <v>1373384.2765009999</v>
      </c>
      <c r="R63" s="65">
        <v>1958007</v>
      </c>
      <c r="S63" s="65">
        <v>1477821</v>
      </c>
      <c r="T63" s="65">
        <v>1856582</v>
      </c>
      <c r="U63" s="113">
        <v>1482628</v>
      </c>
      <c r="V63" s="113">
        <v>1397323.119224</v>
      </c>
      <c r="W63" s="6">
        <v>2289704</v>
      </c>
    </row>
    <row r="64" spans="2:25">
      <c r="B64" s="5" t="s">
        <v>73</v>
      </c>
      <c r="C64" s="5" t="s">
        <v>74</v>
      </c>
      <c r="D64" s="65">
        <v>77883</v>
      </c>
      <c r="E64" s="65">
        <v>71094</v>
      </c>
      <c r="F64" s="65">
        <v>73024</v>
      </c>
      <c r="G64" s="65">
        <v>21230</v>
      </c>
      <c r="H64" s="65">
        <v>25314</v>
      </c>
      <c r="I64" s="65">
        <v>4214</v>
      </c>
      <c r="J64" s="65">
        <v>4214</v>
      </c>
      <c r="K64" s="65">
        <v>574251</v>
      </c>
      <c r="L64" s="65">
        <v>4305</v>
      </c>
      <c r="M64" s="65">
        <v>79394</v>
      </c>
      <c r="N64" s="65">
        <v>81102</v>
      </c>
      <c r="O64" s="65">
        <v>4214</v>
      </c>
      <c r="P64" s="65">
        <v>4214</v>
      </c>
      <c r="Q64" s="65">
        <v>0</v>
      </c>
      <c r="R64" s="65">
        <v>4214</v>
      </c>
      <c r="S64" s="65">
        <v>4214</v>
      </c>
      <c r="T64" s="65">
        <v>4214</v>
      </c>
      <c r="U64" s="113">
        <v>4214</v>
      </c>
      <c r="V64" s="113"/>
      <c r="W64" s="6">
        <v>0</v>
      </c>
    </row>
    <row r="65" spans="2:23">
      <c r="B65" s="5" t="s">
        <v>75</v>
      </c>
      <c r="C65" s="5" t="s">
        <v>76</v>
      </c>
      <c r="D65" s="65">
        <v>826786</v>
      </c>
      <c r="E65" s="65">
        <v>885711</v>
      </c>
      <c r="F65" s="65">
        <v>997253</v>
      </c>
      <c r="G65" s="65">
        <v>1046446</v>
      </c>
      <c r="H65" s="65">
        <v>1340070</v>
      </c>
      <c r="I65" s="65">
        <v>1383986</v>
      </c>
      <c r="J65" s="65">
        <v>1346077</v>
      </c>
      <c r="K65" s="65">
        <v>1170640</v>
      </c>
      <c r="L65" s="65">
        <v>1237026</v>
      </c>
      <c r="M65" s="65">
        <v>1253464</v>
      </c>
      <c r="N65" s="65">
        <v>1224777</v>
      </c>
      <c r="O65" s="65">
        <v>1149778</v>
      </c>
      <c r="P65" s="65">
        <v>1221762</v>
      </c>
      <c r="Q65" s="65">
        <v>1453728.0471639999</v>
      </c>
      <c r="R65" s="65">
        <v>1588493</v>
      </c>
      <c r="S65" s="65">
        <v>1260691</v>
      </c>
      <c r="T65" s="65">
        <v>2597485</v>
      </c>
      <c r="U65" s="113">
        <v>2507228</v>
      </c>
      <c r="V65" s="113">
        <v>1438108</v>
      </c>
      <c r="W65" s="6">
        <v>1406164</v>
      </c>
    </row>
    <row r="66" spans="2:23">
      <c r="B66" s="5" t="s">
        <v>77</v>
      </c>
      <c r="C66" s="5" t="s">
        <v>78</v>
      </c>
      <c r="D66" s="65">
        <v>912775</v>
      </c>
      <c r="E66" s="65">
        <v>484728</v>
      </c>
      <c r="F66" s="65">
        <v>453011</v>
      </c>
      <c r="G66" s="65">
        <v>275331</v>
      </c>
      <c r="H66" s="65">
        <v>926626</v>
      </c>
      <c r="I66" s="65">
        <v>582820</v>
      </c>
      <c r="J66" s="65">
        <v>548252</v>
      </c>
      <c r="K66" s="65">
        <v>306764</v>
      </c>
      <c r="L66" s="65">
        <v>1330462</v>
      </c>
      <c r="M66" s="65">
        <v>648544</v>
      </c>
      <c r="N66" s="65">
        <v>610760</v>
      </c>
      <c r="O66" s="65">
        <v>127839</v>
      </c>
      <c r="P66" s="65">
        <v>1755679</v>
      </c>
      <c r="Q66" s="65">
        <v>1095512.3630870001</v>
      </c>
      <c r="R66" s="65">
        <v>632865</v>
      </c>
      <c r="S66" s="65">
        <v>153830</v>
      </c>
      <c r="T66" s="65">
        <v>1670193</v>
      </c>
      <c r="U66" s="113">
        <v>1447634</v>
      </c>
      <c r="V66" s="113">
        <v>712004.89327400003</v>
      </c>
      <c r="W66" s="6">
        <v>213375</v>
      </c>
    </row>
    <row r="67" spans="2:23">
      <c r="B67" s="5" t="s">
        <v>79</v>
      </c>
      <c r="C67" s="5" t="s">
        <v>80</v>
      </c>
      <c r="D67" s="65">
        <v>163580</v>
      </c>
      <c r="E67" s="65">
        <v>165642</v>
      </c>
      <c r="F67" s="65">
        <v>230722</v>
      </c>
      <c r="G67" s="65">
        <v>203536</v>
      </c>
      <c r="H67" s="65">
        <v>250926</v>
      </c>
      <c r="I67" s="65">
        <v>248144</v>
      </c>
      <c r="J67" s="65">
        <v>254322</v>
      </c>
      <c r="K67" s="65">
        <v>218662</v>
      </c>
      <c r="L67" s="65">
        <v>230460</v>
      </c>
      <c r="M67" s="65">
        <v>216693</v>
      </c>
      <c r="N67" s="65">
        <v>220220</v>
      </c>
      <c r="O67" s="65">
        <v>252316</v>
      </c>
      <c r="P67" s="65">
        <v>235441</v>
      </c>
      <c r="Q67" s="65">
        <v>259090.59483700001</v>
      </c>
      <c r="R67" s="65">
        <v>301759</v>
      </c>
      <c r="S67" s="65">
        <v>346179</v>
      </c>
      <c r="T67" s="65">
        <v>352842</v>
      </c>
      <c r="U67" s="113">
        <v>380164</v>
      </c>
      <c r="V67" s="113">
        <v>425060.44733900001</v>
      </c>
      <c r="W67" s="6">
        <v>455444</v>
      </c>
    </row>
    <row r="68" spans="2:23">
      <c r="B68" s="5" t="s">
        <v>81</v>
      </c>
      <c r="C68" s="5" t="s">
        <v>82</v>
      </c>
      <c r="D68" s="65">
        <v>114120</v>
      </c>
      <c r="E68" s="65">
        <v>157958</v>
      </c>
      <c r="F68" s="65">
        <v>142337</v>
      </c>
      <c r="G68" s="65">
        <v>77066</v>
      </c>
      <c r="H68" s="65">
        <v>104865</v>
      </c>
      <c r="I68" s="65">
        <v>187190</v>
      </c>
      <c r="J68" s="65">
        <v>181827</v>
      </c>
      <c r="K68" s="65">
        <v>74813</v>
      </c>
      <c r="L68" s="65">
        <v>141030</v>
      </c>
      <c r="M68" s="65">
        <v>250875</v>
      </c>
      <c r="N68" s="65">
        <v>292698</v>
      </c>
      <c r="O68" s="65">
        <v>136260</v>
      </c>
      <c r="P68" s="65">
        <v>202708</v>
      </c>
      <c r="Q68" s="65">
        <v>249900.181064</v>
      </c>
      <c r="R68" s="65">
        <v>291241</v>
      </c>
      <c r="S68" s="65">
        <v>188934</v>
      </c>
      <c r="T68" s="65">
        <v>266197</v>
      </c>
      <c r="U68" s="113">
        <v>377601</v>
      </c>
      <c r="V68" s="113">
        <v>349024.08767099999</v>
      </c>
      <c r="W68" s="6">
        <v>233800</v>
      </c>
    </row>
    <row r="69" spans="2:23">
      <c r="B69" s="5" t="s">
        <v>83</v>
      </c>
      <c r="C69" s="5" t="s">
        <v>84</v>
      </c>
      <c r="D69" s="65"/>
      <c r="E69" s="65"/>
      <c r="F69" s="65"/>
      <c r="G69" s="65"/>
      <c r="H69" s="65"/>
      <c r="I69" s="65"/>
      <c r="J69" s="65"/>
      <c r="K69" s="65">
        <v>5057</v>
      </c>
      <c r="L69" s="65">
        <v>120773</v>
      </c>
      <c r="M69" s="65">
        <v>72768</v>
      </c>
      <c r="N69" s="65">
        <v>81656</v>
      </c>
      <c r="O69" s="65">
        <v>107108</v>
      </c>
      <c r="P69" s="65">
        <v>204694</v>
      </c>
      <c r="Q69" s="65">
        <v>308403.88066199998</v>
      </c>
      <c r="R69" s="65">
        <v>509732</v>
      </c>
      <c r="S69" s="65">
        <v>691536</v>
      </c>
      <c r="T69" s="65">
        <v>575713</v>
      </c>
      <c r="U69" s="113">
        <v>608931</v>
      </c>
      <c r="V69" s="113">
        <v>605058.26584200002</v>
      </c>
      <c r="W69" s="6">
        <v>382031</v>
      </c>
    </row>
    <row r="70" spans="2:23">
      <c r="B70" s="5" t="s">
        <v>85</v>
      </c>
      <c r="C70" s="5" t="s">
        <v>86</v>
      </c>
      <c r="D70" s="65">
        <v>18647</v>
      </c>
      <c r="E70" s="65">
        <v>9083</v>
      </c>
      <c r="F70" s="65">
        <v>26794</v>
      </c>
      <c r="G70" s="65">
        <v>16595</v>
      </c>
      <c r="H70" s="65">
        <v>30944</v>
      </c>
      <c r="I70" s="65">
        <v>39282</v>
      </c>
      <c r="J70" s="65">
        <v>56801</v>
      </c>
      <c r="K70" s="65">
        <v>37702</v>
      </c>
      <c r="L70" s="65">
        <v>41827</v>
      </c>
      <c r="M70" s="65">
        <v>70902</v>
      </c>
      <c r="N70" s="65">
        <v>71363</v>
      </c>
      <c r="O70" s="65">
        <v>38741</v>
      </c>
      <c r="P70" s="65">
        <v>67555</v>
      </c>
      <c r="Q70" s="65">
        <v>78917.059397999998</v>
      </c>
      <c r="R70" s="65">
        <v>97874</v>
      </c>
      <c r="S70" s="65">
        <v>85527</v>
      </c>
      <c r="T70" s="65">
        <v>69938</v>
      </c>
      <c r="U70" s="113">
        <v>94082</v>
      </c>
      <c r="V70" s="113">
        <v>117148.96056199999</v>
      </c>
      <c r="W70" s="6">
        <v>85899</v>
      </c>
    </row>
    <row r="71" spans="2:23">
      <c r="B71" s="5" t="s">
        <v>87</v>
      </c>
      <c r="C71" s="5" t="s">
        <v>88</v>
      </c>
      <c r="D71" s="65">
        <v>722633</v>
      </c>
      <c r="E71" s="65">
        <v>723978</v>
      </c>
      <c r="F71" s="65">
        <v>726290</v>
      </c>
      <c r="G71" s="65">
        <v>183987</v>
      </c>
      <c r="H71" s="65">
        <v>184751</v>
      </c>
      <c r="I71" s="65">
        <v>183767</v>
      </c>
      <c r="J71" s="65">
        <v>181727</v>
      </c>
      <c r="K71" s="65">
        <v>181621</v>
      </c>
      <c r="L71" s="65">
        <v>181693</v>
      </c>
      <c r="M71" s="65">
        <v>181698</v>
      </c>
      <c r="N71" s="65">
        <v>181717</v>
      </c>
      <c r="O71" s="65">
        <v>181751</v>
      </c>
      <c r="P71" s="65">
        <v>185910</v>
      </c>
      <c r="Q71" s="65">
        <v>185022.96914199999</v>
      </c>
      <c r="R71" s="65">
        <v>180809</v>
      </c>
      <c r="S71" s="65">
        <v>180809</v>
      </c>
      <c r="T71" s="65">
        <v>180809</v>
      </c>
      <c r="U71" s="113">
        <v>181098</v>
      </c>
      <c r="V71" s="113">
        <v>181098.07803400001</v>
      </c>
      <c r="W71" s="6">
        <v>0</v>
      </c>
    </row>
    <row r="72" spans="2:23" ht="15">
      <c r="B72" s="56" t="s">
        <v>89</v>
      </c>
      <c r="C72" s="56" t="s">
        <v>90</v>
      </c>
      <c r="D72" s="70">
        <v>3987894</v>
      </c>
      <c r="E72" s="70">
        <v>3458312</v>
      </c>
      <c r="F72" s="70">
        <v>4004664</v>
      </c>
      <c r="G72" s="70">
        <v>2593548</v>
      </c>
      <c r="H72" s="70">
        <v>3924407</v>
      </c>
      <c r="I72" s="70">
        <v>5547495</v>
      </c>
      <c r="J72" s="70">
        <v>4806962</v>
      </c>
      <c r="K72" s="70">
        <v>3420742</v>
      </c>
      <c r="L72" s="70">
        <v>5137052</v>
      </c>
      <c r="M72" s="70">
        <v>4243867</v>
      </c>
      <c r="N72" s="70">
        <v>4990759</v>
      </c>
      <c r="O72" s="70">
        <v>3689545</v>
      </c>
      <c r="P72" s="70">
        <v>5392835</v>
      </c>
      <c r="Q72" s="70">
        <v>5003959.371855</v>
      </c>
      <c r="R72" s="70">
        <v>5564994</v>
      </c>
      <c r="S72" s="70">
        <v>4389541</v>
      </c>
      <c r="T72" s="70">
        <v>7573973</v>
      </c>
      <c r="U72" s="150">
        <v>7083580</v>
      </c>
      <c r="V72" s="150">
        <v>5224825.851946</v>
      </c>
      <c r="W72" s="159">
        <v>5066417</v>
      </c>
    </row>
    <row r="73" spans="2:23">
      <c r="B73" s="4" t="s">
        <v>91</v>
      </c>
      <c r="C73" s="4" t="s">
        <v>92</v>
      </c>
      <c r="D73" s="65"/>
      <c r="E73" s="65"/>
      <c r="F73" s="65"/>
      <c r="G73" s="65"/>
      <c r="H73" s="65"/>
      <c r="I73" s="65"/>
      <c r="J73" s="65"/>
      <c r="K73" s="65"/>
      <c r="L73" s="63"/>
      <c r="M73" s="63"/>
      <c r="N73" s="63"/>
      <c r="O73" s="63"/>
      <c r="P73" s="63"/>
      <c r="Q73" s="63"/>
      <c r="R73" s="63"/>
      <c r="S73" s="63"/>
      <c r="T73" s="63"/>
    </row>
    <row r="74" spans="2:23">
      <c r="B74" s="5" t="s">
        <v>93</v>
      </c>
      <c r="C74" s="5" t="s">
        <v>94</v>
      </c>
      <c r="D74" s="65">
        <v>6621556</v>
      </c>
      <c r="E74" s="65">
        <v>6810342</v>
      </c>
      <c r="F74" s="65">
        <v>7230575</v>
      </c>
      <c r="G74" s="65">
        <v>8173071</v>
      </c>
      <c r="H74" s="65">
        <v>9242376</v>
      </c>
      <c r="I74" s="65">
        <v>9257974</v>
      </c>
      <c r="J74" s="65">
        <v>9676597</v>
      </c>
      <c r="K74" s="65">
        <v>9744821</v>
      </c>
      <c r="L74" s="65">
        <v>8963641</v>
      </c>
      <c r="M74" s="65">
        <v>9740642</v>
      </c>
      <c r="N74" s="65">
        <v>9526106</v>
      </c>
      <c r="O74" s="65">
        <v>9925807</v>
      </c>
      <c r="P74" s="65">
        <v>10708447</v>
      </c>
      <c r="Q74" s="65">
        <v>11553054.632146999</v>
      </c>
      <c r="R74" s="65">
        <v>12551255</v>
      </c>
      <c r="S74" s="65">
        <v>15556173</v>
      </c>
      <c r="T74" s="65">
        <v>14366498</v>
      </c>
      <c r="U74" s="113">
        <v>14153541</v>
      </c>
      <c r="V74" s="113">
        <v>14429667</v>
      </c>
      <c r="W74" s="6">
        <v>14052768</v>
      </c>
    </row>
    <row r="75" spans="2:23">
      <c r="B75" s="5" t="s">
        <v>95</v>
      </c>
      <c r="C75" s="5" t="s">
        <v>96</v>
      </c>
      <c r="D75" s="65">
        <v>10109574</v>
      </c>
      <c r="E75" s="65">
        <v>10274991</v>
      </c>
      <c r="F75" s="65">
        <v>11539748</v>
      </c>
      <c r="G75" s="65">
        <v>11379760</v>
      </c>
      <c r="H75" s="65">
        <v>13583075</v>
      </c>
      <c r="I75" s="65">
        <v>12695858</v>
      </c>
      <c r="J75" s="65">
        <v>13050916</v>
      </c>
      <c r="K75" s="65">
        <v>12094342</v>
      </c>
      <c r="L75" s="65">
        <v>12937337</v>
      </c>
      <c r="M75" s="65">
        <v>13038301</v>
      </c>
      <c r="N75" s="65">
        <v>13264560</v>
      </c>
      <c r="O75" s="65">
        <v>13631479</v>
      </c>
      <c r="P75" s="65">
        <v>12991461</v>
      </c>
      <c r="Q75" s="65">
        <v>14632941.517961999</v>
      </c>
      <c r="R75" s="65">
        <v>15866256</v>
      </c>
      <c r="S75" s="65">
        <v>17013241</v>
      </c>
      <c r="T75" s="65">
        <v>16466378</v>
      </c>
      <c r="U75" s="113">
        <v>15810179</v>
      </c>
      <c r="V75" s="113">
        <v>15883616</v>
      </c>
      <c r="W75" s="6">
        <v>15922277</v>
      </c>
    </row>
    <row r="76" spans="2:23">
      <c r="B76" s="5" t="s">
        <v>97</v>
      </c>
      <c r="C76" s="5" t="s">
        <v>98</v>
      </c>
      <c r="D76" s="65">
        <v>0</v>
      </c>
      <c r="E76" s="65">
        <v>0</v>
      </c>
      <c r="F76" s="65">
        <v>0</v>
      </c>
      <c r="G76" s="65">
        <v>69849</v>
      </c>
      <c r="H76" s="65">
        <v>78786</v>
      </c>
      <c r="I76" s="65">
        <v>64570</v>
      </c>
      <c r="J76" s="65">
        <v>59242</v>
      </c>
      <c r="K76" s="65">
        <v>45611</v>
      </c>
      <c r="L76" s="65">
        <v>42647</v>
      </c>
      <c r="M76" s="65">
        <v>47159</v>
      </c>
      <c r="N76" s="65">
        <v>55239</v>
      </c>
      <c r="O76" s="65">
        <v>99991</v>
      </c>
      <c r="P76" s="65">
        <v>81917</v>
      </c>
      <c r="Q76" s="65">
        <v>83524</v>
      </c>
      <c r="R76" s="65">
        <v>73980</v>
      </c>
      <c r="S76" s="65">
        <v>78021</v>
      </c>
      <c r="T76" s="65">
        <v>90659</v>
      </c>
      <c r="U76" s="113">
        <v>67470</v>
      </c>
      <c r="V76" s="113">
        <v>68016</v>
      </c>
      <c r="W76" s="6">
        <v>57561</v>
      </c>
    </row>
    <row r="77" spans="2:23">
      <c r="B77" s="5" t="s">
        <v>99</v>
      </c>
      <c r="C77" s="5" t="s">
        <v>100</v>
      </c>
      <c r="D77" s="65">
        <v>29780</v>
      </c>
      <c r="E77" s="65">
        <v>29780</v>
      </c>
      <c r="F77" s="65">
        <v>29836</v>
      </c>
      <c r="G77" s="65">
        <v>29836</v>
      </c>
      <c r="H77" s="65">
        <v>29835</v>
      </c>
      <c r="I77" s="65">
        <v>29834</v>
      </c>
      <c r="J77" s="65">
        <v>29833</v>
      </c>
      <c r="K77" s="65">
        <v>29832</v>
      </c>
      <c r="L77" s="65">
        <v>29832</v>
      </c>
      <c r="M77" s="65">
        <v>29996</v>
      </c>
      <c r="N77" s="65">
        <v>30125</v>
      </c>
      <c r="O77" s="65">
        <v>30123</v>
      </c>
      <c r="P77" s="65">
        <v>30122</v>
      </c>
      <c r="Q77" s="65">
        <v>30120.829983</v>
      </c>
      <c r="R77" s="65">
        <v>30120</v>
      </c>
      <c r="S77" s="65">
        <v>30118</v>
      </c>
      <c r="T77" s="65">
        <v>30117</v>
      </c>
      <c r="U77" s="113">
        <v>30116</v>
      </c>
      <c r="V77" s="113">
        <v>30115</v>
      </c>
      <c r="W77" s="6">
        <v>30113</v>
      </c>
    </row>
    <row r="78" spans="2:23">
      <c r="B78" s="5" t="s">
        <v>101</v>
      </c>
      <c r="C78" s="5" t="s">
        <v>102</v>
      </c>
      <c r="D78" s="65">
        <v>10761</v>
      </c>
      <c r="E78" s="65">
        <v>15122</v>
      </c>
      <c r="F78" s="65">
        <v>13783</v>
      </c>
      <c r="G78" s="65">
        <v>16351</v>
      </c>
      <c r="H78" s="65">
        <v>15246</v>
      </c>
      <c r="I78" s="65">
        <v>12133</v>
      </c>
      <c r="J78" s="65">
        <v>10088</v>
      </c>
      <c r="K78" s="65">
        <v>12110</v>
      </c>
      <c r="L78" s="65">
        <v>16897</v>
      </c>
      <c r="M78" s="65">
        <v>14554</v>
      </c>
      <c r="N78" s="65">
        <v>10013</v>
      </c>
      <c r="O78" s="65">
        <v>7611</v>
      </c>
      <c r="P78" s="65">
        <v>121973</v>
      </c>
      <c r="Q78" s="65">
        <v>126195.362613</v>
      </c>
      <c r="R78" s="65">
        <v>36131</v>
      </c>
      <c r="S78" s="65">
        <v>13029</v>
      </c>
      <c r="T78" s="65">
        <v>12906</v>
      </c>
      <c r="U78" s="113">
        <v>48339</v>
      </c>
      <c r="V78" s="113">
        <v>51981</v>
      </c>
      <c r="W78" s="6">
        <v>56909</v>
      </c>
    </row>
    <row r="79" spans="2:23">
      <c r="B79" s="5" t="s">
        <v>75</v>
      </c>
      <c r="C79" s="5" t="s">
        <v>103</v>
      </c>
      <c r="D79" s="65">
        <v>165081</v>
      </c>
      <c r="E79" s="65">
        <v>160334</v>
      </c>
      <c r="F79" s="65">
        <v>175682</v>
      </c>
      <c r="G79" s="65">
        <v>168692</v>
      </c>
      <c r="H79" s="65">
        <v>192703</v>
      </c>
      <c r="I79" s="65">
        <v>168870</v>
      </c>
      <c r="J79" s="65">
        <v>193972</v>
      </c>
      <c r="K79" s="65">
        <v>175946</v>
      </c>
      <c r="L79" s="65">
        <v>177396</v>
      </c>
      <c r="M79" s="65">
        <v>187710</v>
      </c>
      <c r="N79" s="65">
        <v>274597</v>
      </c>
      <c r="O79" s="65">
        <v>294099</v>
      </c>
      <c r="P79" s="65">
        <v>407500</v>
      </c>
      <c r="Q79" s="65">
        <v>310775.63469400001</v>
      </c>
      <c r="R79" s="65">
        <v>275529</v>
      </c>
      <c r="S79" s="65">
        <v>305851</v>
      </c>
      <c r="T79" s="65">
        <v>293723</v>
      </c>
      <c r="U79" s="113">
        <v>312935</v>
      </c>
      <c r="V79" s="113">
        <v>269557</v>
      </c>
      <c r="W79" s="6">
        <v>275514</v>
      </c>
    </row>
    <row r="80" spans="2:23">
      <c r="B80" s="5" t="s">
        <v>104</v>
      </c>
      <c r="C80" s="5" t="s">
        <v>105</v>
      </c>
      <c r="D80" s="65">
        <v>82666</v>
      </c>
      <c r="E80" s="65">
        <v>83470</v>
      </c>
      <c r="F80" s="65">
        <v>772222</v>
      </c>
      <c r="G80" s="65">
        <v>284510</v>
      </c>
      <c r="H80" s="65">
        <v>348432</v>
      </c>
      <c r="I80" s="65">
        <v>310707</v>
      </c>
      <c r="J80" s="65">
        <v>315982</v>
      </c>
      <c r="K80" s="65">
        <v>278351</v>
      </c>
      <c r="L80" s="65">
        <v>295159</v>
      </c>
      <c r="M80" s="65">
        <v>289426</v>
      </c>
      <c r="N80" s="65">
        <v>284776</v>
      </c>
      <c r="O80" s="65">
        <v>302554</v>
      </c>
      <c r="P80" s="65">
        <v>291576</v>
      </c>
      <c r="Q80" s="65">
        <v>564764.33557799994</v>
      </c>
      <c r="R80" s="65">
        <v>597567</v>
      </c>
      <c r="S80" s="65">
        <v>623489</v>
      </c>
      <c r="T80" s="65">
        <v>612634</v>
      </c>
      <c r="U80" s="113">
        <v>586392</v>
      </c>
      <c r="V80" s="113">
        <v>566347</v>
      </c>
      <c r="W80" s="6">
        <v>553305</v>
      </c>
    </row>
    <row r="81" spans="2:23">
      <c r="B81" s="5" t="s">
        <v>106</v>
      </c>
      <c r="C81" s="5" t="s">
        <v>107</v>
      </c>
      <c r="D81" s="65">
        <v>4256736</v>
      </c>
      <c r="E81" s="65">
        <v>4377890</v>
      </c>
      <c r="F81" s="65">
        <v>4832369</v>
      </c>
      <c r="G81" s="65">
        <v>4879115</v>
      </c>
      <c r="H81" s="65">
        <v>6079634</v>
      </c>
      <c r="I81" s="65">
        <v>5580256</v>
      </c>
      <c r="J81" s="65">
        <v>5784602</v>
      </c>
      <c r="K81" s="65">
        <v>5233406</v>
      </c>
      <c r="L81" s="65">
        <v>5737596</v>
      </c>
      <c r="M81" s="65">
        <v>5843339</v>
      </c>
      <c r="N81" s="65">
        <v>6049078</v>
      </c>
      <c r="O81" s="65">
        <v>6679288</v>
      </c>
      <c r="P81" s="65">
        <v>6428332</v>
      </c>
      <c r="Q81" s="65">
        <v>7173846.7323020007</v>
      </c>
      <c r="R81" s="65">
        <v>7865444</v>
      </c>
      <c r="S81" s="65">
        <v>8608035</v>
      </c>
      <c r="T81" s="65">
        <v>8413789</v>
      </c>
      <c r="U81" s="113">
        <v>7713383</v>
      </c>
      <c r="V81" s="113">
        <v>7528369</v>
      </c>
      <c r="W81" s="6">
        <v>7304100</v>
      </c>
    </row>
    <row r="82" spans="2:23">
      <c r="B82" s="5" t="s">
        <v>81</v>
      </c>
      <c r="C82" s="5" t="s">
        <v>82</v>
      </c>
      <c r="D82" s="65">
        <v>102120</v>
      </c>
      <c r="E82" s="65">
        <v>99449</v>
      </c>
      <c r="F82" s="65">
        <v>108104</v>
      </c>
      <c r="G82" s="65">
        <v>102622</v>
      </c>
      <c r="H82" s="65">
        <v>128944</v>
      </c>
      <c r="I82" s="65">
        <v>116171</v>
      </c>
      <c r="J82" s="65">
        <v>114607</v>
      </c>
      <c r="K82" s="65">
        <v>94641</v>
      </c>
      <c r="L82" s="65">
        <v>101564</v>
      </c>
      <c r="M82" s="65">
        <v>102069</v>
      </c>
      <c r="N82" s="65">
        <v>104958</v>
      </c>
      <c r="O82" s="65">
        <v>109158</v>
      </c>
      <c r="P82" s="65">
        <v>102559</v>
      </c>
      <c r="Q82" s="65">
        <v>120233.362008</v>
      </c>
      <c r="R82" s="65">
        <v>125025</v>
      </c>
      <c r="S82" s="65">
        <v>122953</v>
      </c>
      <c r="T82" s="65">
        <v>123914</v>
      </c>
      <c r="U82" s="113">
        <v>126070</v>
      </c>
      <c r="V82" s="113">
        <v>122859</v>
      </c>
      <c r="W82" s="6">
        <v>206836</v>
      </c>
    </row>
    <row r="83" spans="2:23">
      <c r="B83" s="5" t="s">
        <v>108</v>
      </c>
      <c r="C83" s="5" t="s">
        <v>109</v>
      </c>
      <c r="D83" s="65">
        <v>23431</v>
      </c>
      <c r="E83" s="65">
        <v>120376</v>
      </c>
      <c r="F83" s="65">
        <v>127787</v>
      </c>
      <c r="G83" s="65">
        <v>445</v>
      </c>
      <c r="H83" s="65">
        <v>1168</v>
      </c>
      <c r="I83" s="65">
        <v>1065</v>
      </c>
      <c r="J83" s="65">
        <v>1180</v>
      </c>
      <c r="K83" s="65">
        <v>1315</v>
      </c>
      <c r="L83" s="65">
        <v>1526</v>
      </c>
      <c r="M83" s="65">
        <v>1513</v>
      </c>
      <c r="N83" s="65">
        <v>1603</v>
      </c>
      <c r="O83" s="65">
        <v>2560</v>
      </c>
      <c r="P83" s="65">
        <v>2380</v>
      </c>
      <c r="Q83" s="65">
        <v>8398.8385180000005</v>
      </c>
      <c r="R83" s="65">
        <v>8755</v>
      </c>
      <c r="S83" s="65">
        <v>4083</v>
      </c>
      <c r="T83" s="65">
        <v>-16564</v>
      </c>
      <c r="U83" s="113">
        <v>-32831</v>
      </c>
      <c r="V83" s="113">
        <v>4803</v>
      </c>
      <c r="W83" s="6">
        <v>0</v>
      </c>
    </row>
    <row r="84" spans="2:23">
      <c r="B84" s="5" t="s">
        <v>85</v>
      </c>
      <c r="C84" s="5" t="s">
        <v>110</v>
      </c>
      <c r="D84" s="65">
        <v>19333</v>
      </c>
      <c r="E84" s="65">
        <v>31248</v>
      </c>
      <c r="F84" s="65">
        <v>23492</v>
      </c>
      <c r="G84" s="65">
        <v>23495</v>
      </c>
      <c r="H84" s="65">
        <v>21721</v>
      </c>
      <c r="I84" s="65">
        <v>21697</v>
      </c>
      <c r="J84" s="65">
        <v>21913</v>
      </c>
      <c r="K84" s="65">
        <v>21529</v>
      </c>
      <c r="L84" s="65">
        <v>20928</v>
      </c>
      <c r="M84" s="65">
        <v>21296</v>
      </c>
      <c r="N84" s="65">
        <v>21790</v>
      </c>
      <c r="O84" s="65">
        <v>37259</v>
      </c>
      <c r="P84" s="65">
        <v>10</v>
      </c>
      <c r="Q84" s="65">
        <v>49</v>
      </c>
      <c r="R84" s="65">
        <v>43</v>
      </c>
      <c r="S84" s="65">
        <v>13</v>
      </c>
      <c r="T84" s="65">
        <v>13</v>
      </c>
      <c r="U84" s="113">
        <v>12</v>
      </c>
      <c r="V84" s="113">
        <v>11</v>
      </c>
      <c r="W84" s="6">
        <v>11</v>
      </c>
    </row>
    <row r="85" spans="2:23" ht="15">
      <c r="B85" s="56" t="s">
        <v>111</v>
      </c>
      <c r="C85" s="56" t="s">
        <v>112</v>
      </c>
      <c r="D85" s="70">
        <v>21421038</v>
      </c>
      <c r="E85" s="70">
        <v>22003002</v>
      </c>
      <c r="F85" s="70">
        <v>24853598</v>
      </c>
      <c r="G85" s="70">
        <v>25127746</v>
      </c>
      <c r="H85" s="70">
        <v>29721920</v>
      </c>
      <c r="I85" s="70">
        <v>28259135</v>
      </c>
      <c r="J85" s="70">
        <v>29258932</v>
      </c>
      <c r="K85" s="70">
        <v>27731904</v>
      </c>
      <c r="L85" s="70">
        <v>28324523</v>
      </c>
      <c r="M85" s="70">
        <v>29316005</v>
      </c>
      <c r="N85" s="70">
        <v>29622845</v>
      </c>
      <c r="O85" s="70">
        <v>31119929</v>
      </c>
      <c r="P85" s="70">
        <v>31166277</v>
      </c>
      <c r="Q85" s="70">
        <v>34603904.245804995</v>
      </c>
      <c r="R85" s="70">
        <v>37430105</v>
      </c>
      <c r="S85" s="70">
        <v>42355006</v>
      </c>
      <c r="T85" s="70">
        <v>40394067</v>
      </c>
      <c r="U85" s="150">
        <v>38815606</v>
      </c>
      <c r="V85" s="150">
        <v>38955341</v>
      </c>
      <c r="W85" s="159">
        <v>38459394</v>
      </c>
    </row>
    <row r="86" spans="2:23" ht="15">
      <c r="B86" s="26" t="s">
        <v>113</v>
      </c>
      <c r="C86" s="26" t="s">
        <v>114</v>
      </c>
      <c r="D86" s="70">
        <v>25408932</v>
      </c>
      <c r="E86" s="70">
        <v>25461314</v>
      </c>
      <c r="F86" s="70">
        <v>28858262</v>
      </c>
      <c r="G86" s="70">
        <v>27721294</v>
      </c>
      <c r="H86" s="70">
        <v>33646327</v>
      </c>
      <c r="I86" s="70">
        <v>33806630</v>
      </c>
      <c r="J86" s="70">
        <v>34065894</v>
      </c>
      <c r="K86" s="70">
        <v>31152646</v>
      </c>
      <c r="L86" s="70">
        <v>33461575</v>
      </c>
      <c r="M86" s="70">
        <v>33559872</v>
      </c>
      <c r="N86" s="70">
        <v>34613604</v>
      </c>
      <c r="O86" s="70">
        <v>34809474</v>
      </c>
      <c r="P86" s="70">
        <v>36559112</v>
      </c>
      <c r="Q86" s="70">
        <v>39607863.617659993</v>
      </c>
      <c r="R86" s="70">
        <v>42995099</v>
      </c>
      <c r="S86" s="70">
        <v>46744547</v>
      </c>
      <c r="T86" s="70">
        <v>47968040</v>
      </c>
      <c r="U86" s="150">
        <v>45899186</v>
      </c>
      <c r="V86" s="150">
        <v>44180166.851945996</v>
      </c>
      <c r="W86" s="159">
        <v>43525811</v>
      </c>
    </row>
    <row r="87" spans="2:23">
      <c r="B87" t="s">
        <v>115</v>
      </c>
      <c r="C87" t="s">
        <v>116</v>
      </c>
      <c r="D87" s="65"/>
      <c r="E87" s="65"/>
      <c r="F87" s="65"/>
      <c r="G87" s="65"/>
      <c r="H87" s="65"/>
      <c r="I87" s="65"/>
      <c r="J87" s="65"/>
      <c r="K87" s="65"/>
      <c r="L87" s="63"/>
      <c r="M87" s="63"/>
      <c r="N87" s="63"/>
      <c r="O87" s="63"/>
      <c r="P87" s="63"/>
      <c r="Q87" s="63"/>
      <c r="R87" s="63"/>
      <c r="S87" s="63"/>
      <c r="T87" s="63"/>
    </row>
    <row r="88" spans="2:23">
      <c r="B88" s="4" t="s">
        <v>117</v>
      </c>
      <c r="C88" s="4" t="s">
        <v>118</v>
      </c>
      <c r="D88" s="65"/>
      <c r="E88" s="65"/>
      <c r="F88" s="65"/>
      <c r="G88" s="65"/>
      <c r="H88" s="65"/>
      <c r="I88" s="65"/>
      <c r="J88" s="65"/>
      <c r="K88" s="65"/>
      <c r="L88" s="63"/>
      <c r="M88" s="63"/>
      <c r="N88" s="63"/>
      <c r="O88" s="63"/>
      <c r="P88" s="63"/>
      <c r="Q88" s="63"/>
      <c r="R88" s="63"/>
      <c r="S88" s="63"/>
      <c r="T88" s="63"/>
    </row>
    <row r="89" spans="2:23">
      <c r="B89" s="5" t="s">
        <v>119</v>
      </c>
      <c r="C89" s="5" t="s">
        <v>120</v>
      </c>
      <c r="D89" s="65">
        <v>1464301</v>
      </c>
      <c r="E89" s="65">
        <v>1706045</v>
      </c>
      <c r="F89" s="65">
        <v>1445831</v>
      </c>
      <c r="G89" s="65">
        <v>1590042</v>
      </c>
      <c r="H89" s="65">
        <v>1774395</v>
      </c>
      <c r="I89" s="65">
        <v>1454745</v>
      </c>
      <c r="J89" s="65">
        <v>845281</v>
      </c>
      <c r="K89" s="65">
        <v>299726</v>
      </c>
      <c r="L89" s="65">
        <v>379490</v>
      </c>
      <c r="M89" s="65">
        <v>605246</v>
      </c>
      <c r="N89" s="65">
        <v>451344</v>
      </c>
      <c r="O89" s="65">
        <v>873713</v>
      </c>
      <c r="P89" s="65">
        <v>786799</v>
      </c>
      <c r="Q89" s="65">
        <v>1152847.732015</v>
      </c>
      <c r="R89" s="65">
        <v>1047469</v>
      </c>
      <c r="S89" s="65">
        <v>1075261</v>
      </c>
      <c r="T89" s="65">
        <v>1801443</v>
      </c>
      <c r="U89" s="113">
        <v>1579449</v>
      </c>
      <c r="V89" s="113">
        <v>2725109</v>
      </c>
      <c r="W89" s="6">
        <v>2134589</v>
      </c>
    </row>
    <row r="90" spans="2:23">
      <c r="B90" s="5" t="s">
        <v>121</v>
      </c>
      <c r="C90" s="5" t="s">
        <v>122</v>
      </c>
      <c r="D90" s="65">
        <v>1574616</v>
      </c>
      <c r="E90" s="65">
        <v>962903</v>
      </c>
      <c r="F90" s="65">
        <v>1042255</v>
      </c>
      <c r="G90" s="65">
        <v>424063</v>
      </c>
      <c r="H90" s="65">
        <v>1727292</v>
      </c>
      <c r="I90" s="65">
        <v>1056507</v>
      </c>
      <c r="J90" s="65">
        <v>1149101</v>
      </c>
      <c r="K90" s="65">
        <v>528632</v>
      </c>
      <c r="L90" s="65">
        <v>2106385</v>
      </c>
      <c r="M90" s="65">
        <v>1240960</v>
      </c>
      <c r="N90" s="65">
        <v>2088056</v>
      </c>
      <c r="O90" s="65">
        <v>581458</v>
      </c>
      <c r="P90" s="65">
        <v>2320828</v>
      </c>
      <c r="Q90" s="65">
        <v>1590908.0508880001</v>
      </c>
      <c r="R90" s="65">
        <v>1586592</v>
      </c>
      <c r="S90" s="65">
        <v>825487</v>
      </c>
      <c r="T90" s="65">
        <v>3856895</v>
      </c>
      <c r="U90" s="113">
        <v>3715807</v>
      </c>
      <c r="V90" s="113">
        <v>1652219</v>
      </c>
      <c r="W90" s="6">
        <v>742474</v>
      </c>
    </row>
    <row r="91" spans="2:23">
      <c r="B91" s="5" t="s">
        <v>123</v>
      </c>
      <c r="C91" s="5" t="s">
        <v>124</v>
      </c>
      <c r="D91" s="65">
        <v>0</v>
      </c>
      <c r="E91" s="65">
        <v>23392</v>
      </c>
      <c r="F91" s="65">
        <v>26897</v>
      </c>
      <c r="G91" s="65">
        <v>21523</v>
      </c>
      <c r="H91" s="65">
        <v>30348</v>
      </c>
      <c r="I91" s="65">
        <v>27399</v>
      </c>
      <c r="J91" s="65">
        <v>27463</v>
      </c>
      <c r="K91" s="65">
        <v>20633</v>
      </c>
      <c r="L91" s="65">
        <v>16166</v>
      </c>
      <c r="M91" s="65">
        <v>18931</v>
      </c>
      <c r="N91" s="65">
        <v>14533</v>
      </c>
      <c r="O91" s="65">
        <v>9376</v>
      </c>
      <c r="P91" s="65">
        <v>34704</v>
      </c>
      <c r="Q91" s="65">
        <v>46368.257519999999</v>
      </c>
      <c r="R91" s="65">
        <v>39653</v>
      </c>
      <c r="S91" s="65">
        <v>40318</v>
      </c>
      <c r="T91" s="65">
        <v>37223</v>
      </c>
      <c r="U91" s="113">
        <v>27607</v>
      </c>
      <c r="V91" s="113">
        <v>27170</v>
      </c>
      <c r="W91" s="6">
        <v>26703</v>
      </c>
    </row>
    <row r="92" spans="2:23">
      <c r="B92" s="5" t="s">
        <v>125</v>
      </c>
      <c r="C92" s="5" t="s">
        <v>126</v>
      </c>
      <c r="D92" s="65">
        <v>73347</v>
      </c>
      <c r="E92" s="65">
        <v>74061</v>
      </c>
      <c r="F92" s="65">
        <v>79983</v>
      </c>
      <c r="G92" s="65">
        <v>0</v>
      </c>
      <c r="H92" s="65">
        <v>116285</v>
      </c>
      <c r="I92" s="65">
        <v>104770</v>
      </c>
      <c r="J92" s="65">
        <v>111601</v>
      </c>
      <c r="K92" s="65">
        <v>380</v>
      </c>
      <c r="L92" s="65">
        <v>95942</v>
      </c>
      <c r="M92" s="65">
        <v>96449</v>
      </c>
      <c r="N92" s="65">
        <v>0</v>
      </c>
      <c r="O92" s="65">
        <v>11</v>
      </c>
      <c r="P92" s="65">
        <v>56326</v>
      </c>
      <c r="Q92" s="65">
        <v>61872.064330000001</v>
      </c>
      <c r="R92" s="65">
        <v>59</v>
      </c>
      <c r="S92" s="65">
        <v>389</v>
      </c>
      <c r="T92" s="65">
        <v>75684</v>
      </c>
      <c r="U92" s="113">
        <v>2655</v>
      </c>
      <c r="V92" s="113">
        <v>100</v>
      </c>
      <c r="W92" s="6">
        <v>777</v>
      </c>
    </row>
    <row r="93" spans="2:23">
      <c r="B93" s="5" t="s">
        <v>127</v>
      </c>
      <c r="C93" s="5" t="s">
        <v>128</v>
      </c>
      <c r="D93" s="65">
        <v>0</v>
      </c>
      <c r="E93" s="65">
        <v>0</v>
      </c>
      <c r="F93" s="65">
        <v>0</v>
      </c>
      <c r="G93" s="65">
        <v>17589</v>
      </c>
      <c r="H93" s="65">
        <v>52202</v>
      </c>
      <c r="I93" s="65">
        <v>46462</v>
      </c>
      <c r="J93" s="65">
        <v>58338</v>
      </c>
      <c r="K93" s="65">
        <v>39236</v>
      </c>
      <c r="L93" s="65">
        <v>76055</v>
      </c>
      <c r="M93" s="65">
        <v>113667</v>
      </c>
      <c r="N93" s="65">
        <v>187531</v>
      </c>
      <c r="O93" s="65">
        <v>151085</v>
      </c>
      <c r="P93" s="65">
        <v>76851</v>
      </c>
      <c r="Q93" s="65">
        <v>54872.294951999997</v>
      </c>
      <c r="R93" s="65">
        <v>0</v>
      </c>
      <c r="S93" s="65">
        <v>125016</v>
      </c>
      <c r="T93" s="65">
        <v>135819</v>
      </c>
      <c r="U93" s="113">
        <v>231096</v>
      </c>
      <c r="V93" s="113">
        <v>370009</v>
      </c>
      <c r="W93" s="6">
        <v>268283</v>
      </c>
    </row>
    <row r="94" spans="2:23">
      <c r="B94" s="5" t="s">
        <v>129</v>
      </c>
      <c r="C94" s="5" t="s">
        <v>130</v>
      </c>
      <c r="D94" s="65">
        <v>74379</v>
      </c>
      <c r="E94" s="65">
        <v>85701</v>
      </c>
      <c r="F94" s="65">
        <v>108118</v>
      </c>
      <c r="G94" s="65">
        <v>114675</v>
      </c>
      <c r="H94" s="65">
        <v>92020</v>
      </c>
      <c r="I94" s="65">
        <v>99295</v>
      </c>
      <c r="J94" s="65">
        <v>111983</v>
      </c>
      <c r="K94" s="65">
        <v>114414</v>
      </c>
      <c r="L94" s="65">
        <v>98939</v>
      </c>
      <c r="M94" s="65">
        <v>104579</v>
      </c>
      <c r="N94" s="65">
        <v>119115</v>
      </c>
      <c r="O94" s="65">
        <v>138161</v>
      </c>
      <c r="P94" s="65">
        <v>207440</v>
      </c>
      <c r="Q94" s="65">
        <v>116717.966844</v>
      </c>
      <c r="R94" s="65">
        <v>136086</v>
      </c>
      <c r="S94" s="65">
        <v>147687</v>
      </c>
      <c r="T94" s="65">
        <v>107007</v>
      </c>
      <c r="U94" s="113">
        <v>121551</v>
      </c>
      <c r="V94" s="113">
        <v>134477</v>
      </c>
      <c r="W94" s="6">
        <v>140159</v>
      </c>
    </row>
    <row r="95" spans="2:23">
      <c r="B95" s="5" t="s">
        <v>131</v>
      </c>
      <c r="C95" s="5" t="s">
        <v>132</v>
      </c>
      <c r="D95" s="65">
        <v>35633</v>
      </c>
      <c r="E95" s="65">
        <v>37085</v>
      </c>
      <c r="F95" s="65">
        <v>39971</v>
      </c>
      <c r="G95" s="65">
        <v>42535</v>
      </c>
      <c r="H95" s="65">
        <v>40403</v>
      </c>
      <c r="I95" s="65">
        <v>55191</v>
      </c>
      <c r="J95" s="65">
        <v>51835</v>
      </c>
      <c r="K95" s="65">
        <v>58333</v>
      </c>
      <c r="L95" s="65">
        <v>49120</v>
      </c>
      <c r="M95" s="65">
        <v>54428</v>
      </c>
      <c r="N95" s="65">
        <v>64900</v>
      </c>
      <c r="O95" s="65">
        <v>85041</v>
      </c>
      <c r="P95" s="65">
        <v>107298</v>
      </c>
      <c r="Q95" s="65">
        <v>128431.036989</v>
      </c>
      <c r="R95" s="65">
        <v>103652</v>
      </c>
      <c r="S95" s="65">
        <v>149729</v>
      </c>
      <c r="T95" s="65">
        <v>104062</v>
      </c>
      <c r="U95" s="113">
        <v>117805</v>
      </c>
      <c r="V95" s="113">
        <v>106881</v>
      </c>
      <c r="W95" s="6">
        <v>129881</v>
      </c>
    </row>
    <row r="96" spans="2:23">
      <c r="B96" s="5" t="s">
        <v>133</v>
      </c>
      <c r="C96" s="5" t="s">
        <v>134</v>
      </c>
      <c r="D96" s="65">
        <v>0</v>
      </c>
      <c r="E96" s="65">
        <v>0</v>
      </c>
      <c r="F96" s="65">
        <v>0</v>
      </c>
      <c r="G96" s="65">
        <v>166529</v>
      </c>
      <c r="H96" s="65">
        <v>166903</v>
      </c>
      <c r="I96" s="65">
        <v>109673</v>
      </c>
      <c r="J96" s="65">
        <v>27000</v>
      </c>
      <c r="K96" s="65">
        <v>20682</v>
      </c>
      <c r="L96" s="65">
        <v>18278</v>
      </c>
      <c r="M96" s="65">
        <v>15932</v>
      </c>
      <c r="N96" s="65">
        <v>18503</v>
      </c>
      <c r="O96" s="65">
        <v>22941</v>
      </c>
      <c r="P96" s="65">
        <v>40816</v>
      </c>
      <c r="Q96" s="65">
        <v>40704.481587000002</v>
      </c>
      <c r="R96" s="65">
        <v>41331</v>
      </c>
      <c r="S96" s="65">
        <v>21316</v>
      </c>
      <c r="T96" s="65">
        <v>19845</v>
      </c>
      <c r="U96" s="113">
        <v>15617</v>
      </c>
      <c r="V96" s="113">
        <v>67814</v>
      </c>
      <c r="W96" s="6">
        <v>69793</v>
      </c>
    </row>
    <row r="97" spans="2:23">
      <c r="B97" s="5" t="s">
        <v>135</v>
      </c>
      <c r="C97" s="5" t="s">
        <v>136</v>
      </c>
      <c r="D97" s="65">
        <v>131975</v>
      </c>
      <c r="E97" s="65">
        <v>160986</v>
      </c>
      <c r="F97" s="65">
        <v>227869</v>
      </c>
      <c r="G97" s="65">
        <v>169185</v>
      </c>
      <c r="H97" s="65">
        <v>262830</v>
      </c>
      <c r="I97" s="65">
        <v>210000</v>
      </c>
      <c r="J97" s="65">
        <v>256014</v>
      </c>
      <c r="K97" s="65">
        <v>180497</v>
      </c>
      <c r="L97" s="65">
        <v>235112</v>
      </c>
      <c r="M97" s="65">
        <v>184152</v>
      </c>
      <c r="N97" s="65">
        <v>259735</v>
      </c>
      <c r="O97" s="65">
        <v>111648</v>
      </c>
      <c r="P97" s="65">
        <v>149766</v>
      </c>
      <c r="Q97" s="65">
        <v>210205.65259499999</v>
      </c>
      <c r="R97" s="65">
        <v>336010</v>
      </c>
      <c r="S97" s="65">
        <v>177027</v>
      </c>
      <c r="T97" s="65">
        <v>318523</v>
      </c>
      <c r="U97" s="113">
        <v>328126</v>
      </c>
      <c r="V97" s="113">
        <v>441004</v>
      </c>
      <c r="W97" s="6">
        <v>154399</v>
      </c>
    </row>
    <row r="98" spans="2:23">
      <c r="B98" s="5" t="s">
        <v>137</v>
      </c>
      <c r="C98" s="5" t="s">
        <v>138</v>
      </c>
      <c r="D98" s="65">
        <v>236001</v>
      </c>
      <c r="E98" s="65">
        <v>174331</v>
      </c>
      <c r="F98" s="65">
        <v>206118</v>
      </c>
      <c r="G98" s="65">
        <v>74390</v>
      </c>
      <c r="H98" s="65">
        <v>80159</v>
      </c>
      <c r="I98" s="65">
        <v>85063</v>
      </c>
      <c r="J98" s="65">
        <v>148367</v>
      </c>
      <c r="K98" s="65">
        <v>78434</v>
      </c>
      <c r="L98" s="65">
        <v>83001</v>
      </c>
      <c r="M98" s="65">
        <v>72030</v>
      </c>
      <c r="N98" s="65">
        <v>68897</v>
      </c>
      <c r="O98" s="65">
        <v>86438</v>
      </c>
      <c r="P98" s="65">
        <v>24234</v>
      </c>
      <c r="Q98" s="65">
        <v>17039.822048000002</v>
      </c>
      <c r="R98" s="65">
        <v>18966</v>
      </c>
      <c r="S98" s="65">
        <v>19325</v>
      </c>
      <c r="T98" s="65">
        <v>31291</v>
      </c>
      <c r="U98" s="113">
        <v>25809</v>
      </c>
      <c r="V98" s="113">
        <v>14746</v>
      </c>
      <c r="W98" s="6">
        <v>15375</v>
      </c>
    </row>
    <row r="99" spans="2:23" ht="15">
      <c r="B99" s="56" t="s">
        <v>139</v>
      </c>
      <c r="C99" s="56" t="s">
        <v>140</v>
      </c>
      <c r="D99" s="70">
        <v>3590252</v>
      </c>
      <c r="E99" s="70">
        <v>3224504</v>
      </c>
      <c r="F99" s="70">
        <v>3177042</v>
      </c>
      <c r="G99" s="70">
        <v>2620531</v>
      </c>
      <c r="H99" s="70">
        <v>4342837</v>
      </c>
      <c r="I99" s="70">
        <v>3249105</v>
      </c>
      <c r="J99" s="70">
        <v>2786983</v>
      </c>
      <c r="K99" s="70">
        <v>1340967</v>
      </c>
      <c r="L99" s="70">
        <v>3158488</v>
      </c>
      <c r="M99" s="70">
        <v>2506374</v>
      </c>
      <c r="N99" s="70">
        <v>3272614</v>
      </c>
      <c r="O99" s="70">
        <v>2059872</v>
      </c>
      <c r="P99" s="70">
        <v>3805062</v>
      </c>
      <c r="Q99" s="70">
        <v>3419967.359768</v>
      </c>
      <c r="R99" s="70">
        <v>3309818</v>
      </c>
      <c r="S99" s="70">
        <v>2581555</v>
      </c>
      <c r="T99" s="70">
        <v>6487792</v>
      </c>
      <c r="U99" s="150">
        <v>6165522</v>
      </c>
      <c r="V99" s="150">
        <v>5539529</v>
      </c>
      <c r="W99" s="159">
        <v>3682433</v>
      </c>
    </row>
    <row r="100" spans="2:23">
      <c r="B100" s="4" t="s">
        <v>141</v>
      </c>
      <c r="C100" s="4" t="s">
        <v>142</v>
      </c>
      <c r="D100" s="65"/>
      <c r="E100" s="65"/>
      <c r="F100" s="65"/>
      <c r="G100" s="65"/>
      <c r="H100" s="65"/>
      <c r="I100" s="65"/>
      <c r="J100" s="65"/>
      <c r="K100" s="65"/>
      <c r="L100" s="63"/>
      <c r="M100" s="63"/>
      <c r="N100" s="63"/>
      <c r="O100" s="65"/>
      <c r="P100" s="65"/>
      <c r="Q100" s="65"/>
      <c r="R100" s="65"/>
      <c r="S100" s="65"/>
      <c r="T100" s="65"/>
    </row>
    <row r="101" spans="2:23">
      <c r="B101" s="5" t="s">
        <v>119</v>
      </c>
      <c r="C101" s="5" t="s">
        <v>143</v>
      </c>
      <c r="D101" s="65">
        <v>7951773</v>
      </c>
      <c r="E101" s="65">
        <v>7747744</v>
      </c>
      <c r="F101" s="65">
        <v>10016445</v>
      </c>
      <c r="G101" s="65">
        <v>9360219</v>
      </c>
      <c r="H101" s="65">
        <v>12534726</v>
      </c>
      <c r="I101" s="65">
        <v>13972148</v>
      </c>
      <c r="J101" s="65">
        <v>13872467</v>
      </c>
      <c r="K101" s="65">
        <v>12651925</v>
      </c>
      <c r="L101" s="65">
        <v>13577826</v>
      </c>
      <c r="M101" s="65">
        <v>13437235</v>
      </c>
      <c r="N101" s="65">
        <v>13942381</v>
      </c>
      <c r="O101" s="65">
        <v>14250112</v>
      </c>
      <c r="P101" s="65">
        <v>13629730</v>
      </c>
      <c r="Q101" s="65">
        <v>15201690.660226</v>
      </c>
      <c r="R101" s="65">
        <v>16670183</v>
      </c>
      <c r="S101" s="65">
        <v>19268104</v>
      </c>
      <c r="T101" s="65">
        <v>18369707</v>
      </c>
      <c r="U101" s="113">
        <v>16817156</v>
      </c>
      <c r="V101" s="113">
        <v>15205708.839229999</v>
      </c>
      <c r="W101" s="114">
        <v>16493263</v>
      </c>
    </row>
    <row r="102" spans="2:23">
      <c r="B102" s="5" t="s">
        <v>121</v>
      </c>
      <c r="C102" s="5" t="s">
        <v>144</v>
      </c>
      <c r="D102" s="65">
        <v>0</v>
      </c>
      <c r="E102" s="65">
        <v>0</v>
      </c>
      <c r="F102" s="65">
        <v>0</v>
      </c>
      <c r="G102" s="65">
        <v>13304</v>
      </c>
      <c r="H102" s="65">
        <v>16036</v>
      </c>
      <c r="I102" s="65">
        <v>14099</v>
      </c>
      <c r="J102" s="65">
        <v>14261</v>
      </c>
      <c r="K102" s="65">
        <v>31408</v>
      </c>
      <c r="L102" s="65">
        <v>30599</v>
      </c>
      <c r="M102" s="65">
        <v>27015</v>
      </c>
      <c r="N102" s="65">
        <v>30313</v>
      </c>
      <c r="O102" s="65">
        <v>45672</v>
      </c>
      <c r="P102" s="65">
        <v>63606</v>
      </c>
      <c r="Q102" s="65">
        <v>49270.291220999999</v>
      </c>
      <c r="R102" s="65">
        <v>52980</v>
      </c>
      <c r="S102" s="65">
        <v>54134</v>
      </c>
      <c r="T102" s="65">
        <v>49925</v>
      </c>
      <c r="U102" s="113">
        <v>70532</v>
      </c>
      <c r="V102" s="113">
        <v>67993.845929999996</v>
      </c>
      <c r="W102" s="114">
        <v>61715</v>
      </c>
    </row>
    <row r="103" spans="2:23">
      <c r="B103" s="5" t="s">
        <v>123</v>
      </c>
      <c r="C103" s="5" t="s">
        <v>124</v>
      </c>
      <c r="D103" s="65">
        <v>0</v>
      </c>
      <c r="E103" s="65">
        <v>94354</v>
      </c>
      <c r="F103" s="65">
        <v>94468</v>
      </c>
      <c r="G103" s="65">
        <v>48440</v>
      </c>
      <c r="H103" s="65">
        <v>58201</v>
      </c>
      <c r="I103" s="65">
        <v>40247</v>
      </c>
      <c r="J103" s="65">
        <v>33922</v>
      </c>
      <c r="K103" s="65">
        <v>23956</v>
      </c>
      <c r="L103" s="65">
        <v>25879</v>
      </c>
      <c r="M103" s="65">
        <v>28138</v>
      </c>
      <c r="N103" s="65">
        <v>41578</v>
      </c>
      <c r="O103" s="65">
        <v>52821</v>
      </c>
      <c r="P103" s="65">
        <v>58617</v>
      </c>
      <c r="Q103" s="65">
        <v>57128.893916000001</v>
      </c>
      <c r="R103" s="65">
        <v>61188</v>
      </c>
      <c r="S103" s="65">
        <v>66921</v>
      </c>
      <c r="T103" s="65">
        <v>80464</v>
      </c>
      <c r="U103" s="113">
        <v>66621</v>
      </c>
      <c r="V103" s="113">
        <v>56531.04176</v>
      </c>
      <c r="W103" s="114">
        <v>44978</v>
      </c>
    </row>
    <row r="104" spans="2:23">
      <c r="B104" s="5" t="s">
        <v>145</v>
      </c>
      <c r="C104" s="5" t="s">
        <v>146</v>
      </c>
      <c r="D104" s="65">
        <v>362</v>
      </c>
      <c r="E104" s="65">
        <v>1139</v>
      </c>
      <c r="F104" s="65">
        <v>357</v>
      </c>
      <c r="G104" s="65">
        <v>1090</v>
      </c>
      <c r="H104" s="65">
        <v>367</v>
      </c>
      <c r="I104" s="65">
        <v>1001</v>
      </c>
      <c r="J104" s="65">
        <v>0</v>
      </c>
      <c r="K104" s="65">
        <v>807</v>
      </c>
      <c r="L104" s="65">
        <v>257</v>
      </c>
      <c r="M104" s="65">
        <v>892</v>
      </c>
      <c r="N104" s="65">
        <v>269</v>
      </c>
      <c r="O104" s="65">
        <v>763</v>
      </c>
      <c r="P104" s="65">
        <v>272</v>
      </c>
      <c r="Q104" s="65">
        <v>872.03423099999998</v>
      </c>
      <c r="R104" s="65">
        <v>0</v>
      </c>
      <c r="S104" s="65">
        <v>0</v>
      </c>
      <c r="T104" s="65">
        <v>0</v>
      </c>
      <c r="U104" s="113">
        <v>0</v>
      </c>
      <c r="V104" s="113">
        <v>0</v>
      </c>
      <c r="W104" s="114">
        <v>0</v>
      </c>
    </row>
    <row r="105" spans="2:23">
      <c r="B105" s="5" t="s">
        <v>129</v>
      </c>
      <c r="C105" s="5" t="s">
        <v>147</v>
      </c>
      <c r="D105" s="65">
        <v>150030</v>
      </c>
      <c r="E105" s="65">
        <v>139970</v>
      </c>
      <c r="F105" s="65">
        <v>142027</v>
      </c>
      <c r="G105" s="65">
        <v>160578</v>
      </c>
      <c r="H105" s="65">
        <v>162907</v>
      </c>
      <c r="I105" s="65">
        <v>151383</v>
      </c>
      <c r="J105" s="65">
        <v>153383</v>
      </c>
      <c r="K105" s="65">
        <v>159056</v>
      </c>
      <c r="L105" s="65">
        <v>160623</v>
      </c>
      <c r="M105" s="65">
        <v>147224</v>
      </c>
      <c r="N105" s="65">
        <v>149026</v>
      </c>
      <c r="O105" s="65">
        <v>105025</v>
      </c>
      <c r="P105" s="65">
        <v>106790</v>
      </c>
      <c r="Q105" s="65">
        <v>206233.857368</v>
      </c>
      <c r="R105" s="65">
        <v>101800</v>
      </c>
      <c r="S105" s="65">
        <v>98020</v>
      </c>
      <c r="T105" s="65">
        <v>100777</v>
      </c>
      <c r="U105" s="113">
        <v>91791</v>
      </c>
      <c r="V105" s="113">
        <v>94583.755898999996</v>
      </c>
      <c r="W105" s="114">
        <v>123142</v>
      </c>
    </row>
    <row r="106" spans="2:23">
      <c r="B106" s="5" t="s">
        <v>131</v>
      </c>
      <c r="C106" s="5" t="s">
        <v>148</v>
      </c>
      <c r="D106" s="65">
        <v>229388</v>
      </c>
      <c r="E106" s="65">
        <v>245487</v>
      </c>
      <c r="F106" s="65">
        <v>276222</v>
      </c>
      <c r="G106" s="65">
        <v>262491</v>
      </c>
      <c r="H106" s="65">
        <v>284175</v>
      </c>
      <c r="I106" s="65">
        <v>277775</v>
      </c>
      <c r="J106" s="65">
        <v>277842</v>
      </c>
      <c r="K106" s="65">
        <v>425774</v>
      </c>
      <c r="L106" s="65">
        <v>427893</v>
      </c>
      <c r="M106" s="65">
        <v>432021</v>
      </c>
      <c r="N106" s="65">
        <v>400524</v>
      </c>
      <c r="O106" s="65">
        <v>370374</v>
      </c>
      <c r="P106" s="65">
        <v>373173</v>
      </c>
      <c r="Q106" s="65">
        <v>382794.942928</v>
      </c>
      <c r="R106" s="65">
        <v>410336</v>
      </c>
      <c r="S106" s="65">
        <v>566936</v>
      </c>
      <c r="T106" s="65">
        <v>579315</v>
      </c>
      <c r="U106" s="113">
        <v>584579</v>
      </c>
      <c r="V106" s="113">
        <v>590599.41491599998</v>
      </c>
      <c r="W106" s="114">
        <v>551754</v>
      </c>
    </row>
    <row r="107" spans="2:23">
      <c r="B107" s="5" t="s">
        <v>133</v>
      </c>
      <c r="C107" s="5" t="s">
        <v>134</v>
      </c>
      <c r="D107" s="65">
        <v>0</v>
      </c>
      <c r="E107" s="65">
        <v>0</v>
      </c>
      <c r="F107" s="65">
        <v>0</v>
      </c>
      <c r="G107" s="65">
        <v>1085</v>
      </c>
      <c r="H107" s="65">
        <v>1084</v>
      </c>
      <c r="I107" s="65">
        <v>54985</v>
      </c>
      <c r="J107" s="65">
        <v>54985</v>
      </c>
      <c r="K107" s="65">
        <v>54840</v>
      </c>
      <c r="L107" s="65">
        <v>54840</v>
      </c>
      <c r="M107" s="65">
        <v>54840</v>
      </c>
      <c r="N107" s="65">
        <v>54829</v>
      </c>
      <c r="O107" s="65">
        <v>54684</v>
      </c>
      <c r="P107" s="65">
        <v>51538</v>
      </c>
      <c r="Q107" s="65">
        <v>57145.041459</v>
      </c>
      <c r="R107" s="65">
        <v>63429</v>
      </c>
      <c r="S107" s="65">
        <v>56536</v>
      </c>
      <c r="T107" s="65">
        <v>56475</v>
      </c>
      <c r="U107" s="113">
        <v>56375</v>
      </c>
      <c r="V107" s="113">
        <v>56320.727888000001</v>
      </c>
      <c r="W107" s="114">
        <v>54984</v>
      </c>
    </row>
    <row r="108" spans="2:23">
      <c r="B108" s="5" t="s">
        <v>149</v>
      </c>
      <c r="C108" s="5" t="s">
        <v>150</v>
      </c>
      <c r="D108" s="65">
        <v>1349006</v>
      </c>
      <c r="E108" s="65">
        <v>1479557</v>
      </c>
      <c r="F108" s="65">
        <v>1630409</v>
      </c>
      <c r="G108" s="65">
        <v>1679091</v>
      </c>
      <c r="H108" s="65">
        <v>1823940</v>
      </c>
      <c r="I108" s="65">
        <v>1738564</v>
      </c>
      <c r="J108" s="65">
        <v>1827115</v>
      </c>
      <c r="K108" s="65">
        <v>1714175</v>
      </c>
      <c r="L108" s="65">
        <v>1812687</v>
      </c>
      <c r="M108" s="65">
        <v>1827943</v>
      </c>
      <c r="N108" s="65">
        <v>2061750</v>
      </c>
      <c r="O108" s="65">
        <v>2168302</v>
      </c>
      <c r="P108" s="65">
        <v>2188695</v>
      </c>
      <c r="Q108" s="65">
        <v>2386082.8045359999</v>
      </c>
      <c r="R108" s="65">
        <v>2576811</v>
      </c>
      <c r="S108" s="65">
        <v>2774435</v>
      </c>
      <c r="T108" s="65">
        <v>2696942</v>
      </c>
      <c r="U108" s="113">
        <v>2754911</v>
      </c>
      <c r="V108" s="113">
        <v>2838643.1535590002</v>
      </c>
      <c r="W108" s="114">
        <v>3003385</v>
      </c>
    </row>
    <row r="109" spans="2:23">
      <c r="B109" s="5" t="s">
        <v>137</v>
      </c>
      <c r="C109" s="5" t="s">
        <v>151</v>
      </c>
      <c r="D109" s="65">
        <v>56366</v>
      </c>
      <c r="E109" s="65">
        <v>20084</v>
      </c>
      <c r="F109" s="65">
        <v>34471</v>
      </c>
      <c r="G109" s="65">
        <v>17969</v>
      </c>
      <c r="H109" s="65">
        <v>22599</v>
      </c>
      <c r="I109" s="65">
        <v>20898</v>
      </c>
      <c r="J109" s="65">
        <v>21565</v>
      </c>
      <c r="K109" s="65">
        <v>19268</v>
      </c>
      <c r="L109" s="65">
        <v>20981</v>
      </c>
      <c r="M109" s="65">
        <v>19390</v>
      </c>
      <c r="N109" s="65">
        <v>19951</v>
      </c>
      <c r="O109" s="65">
        <v>20983</v>
      </c>
      <c r="P109" s="65">
        <v>0</v>
      </c>
      <c r="Q109" s="65">
        <v>0</v>
      </c>
      <c r="R109" s="65">
        <v>0</v>
      </c>
      <c r="S109" s="65">
        <v>0</v>
      </c>
      <c r="T109" s="65">
        <v>0</v>
      </c>
      <c r="U109" s="113">
        <v>0</v>
      </c>
      <c r="V109" s="113">
        <v>0</v>
      </c>
      <c r="W109" s="114"/>
    </row>
    <row r="110" spans="2:23" ht="15">
      <c r="B110" s="56" t="s">
        <v>152</v>
      </c>
      <c r="C110" s="56" t="s">
        <v>153</v>
      </c>
      <c r="D110" s="70">
        <v>9736925</v>
      </c>
      <c r="E110" s="70">
        <v>9728335</v>
      </c>
      <c r="F110" s="70">
        <v>12194399</v>
      </c>
      <c r="G110" s="70">
        <v>11544267</v>
      </c>
      <c r="H110" s="70">
        <v>14904035</v>
      </c>
      <c r="I110" s="70">
        <v>16271100</v>
      </c>
      <c r="J110" s="70">
        <v>16255540</v>
      </c>
      <c r="K110" s="70">
        <v>15081209</v>
      </c>
      <c r="L110" s="70">
        <v>16111585</v>
      </c>
      <c r="M110" s="70">
        <v>15974698</v>
      </c>
      <c r="N110" s="70">
        <v>16700621</v>
      </c>
      <c r="O110" s="70">
        <v>17068736</v>
      </c>
      <c r="P110" s="70">
        <v>16472421</v>
      </c>
      <c r="Q110" s="70">
        <v>18341218.525885001</v>
      </c>
      <c r="R110" s="70">
        <v>19936727</v>
      </c>
      <c r="S110" s="70">
        <v>22885086</v>
      </c>
      <c r="T110" s="70">
        <v>21933605</v>
      </c>
      <c r="U110" s="150">
        <v>20441965</v>
      </c>
      <c r="V110" s="150">
        <v>18910380.779181998</v>
      </c>
      <c r="W110" s="160">
        <v>20333221</v>
      </c>
    </row>
    <row r="111" spans="2:23" ht="15">
      <c r="B111" s="56" t="s">
        <v>154</v>
      </c>
      <c r="C111" s="56" t="s">
        <v>155</v>
      </c>
      <c r="D111" s="70">
        <v>13327177</v>
      </c>
      <c r="E111" s="70">
        <v>12952839</v>
      </c>
      <c r="F111" s="70">
        <v>15371441</v>
      </c>
      <c r="G111" s="70">
        <v>14164798</v>
      </c>
      <c r="H111" s="70">
        <v>19246872</v>
      </c>
      <c r="I111" s="70">
        <v>19520205</v>
      </c>
      <c r="J111" s="70">
        <v>19042523</v>
      </c>
      <c r="K111" s="70">
        <v>16422176</v>
      </c>
      <c r="L111" s="70">
        <v>19270073</v>
      </c>
      <c r="M111" s="70">
        <v>18481072</v>
      </c>
      <c r="N111" s="70">
        <v>19973235</v>
      </c>
      <c r="O111" s="70">
        <v>19128608</v>
      </c>
      <c r="P111" s="70">
        <v>20277483</v>
      </c>
      <c r="Q111" s="70">
        <v>21761185.885653</v>
      </c>
      <c r="R111" s="70">
        <v>23246545</v>
      </c>
      <c r="S111" s="70">
        <v>25466641</v>
      </c>
      <c r="T111" s="70">
        <v>28421397</v>
      </c>
      <c r="U111" s="150">
        <v>26607487</v>
      </c>
      <c r="V111" s="150">
        <v>24449909.779181998</v>
      </c>
      <c r="W111" s="160">
        <v>24015654</v>
      </c>
    </row>
    <row r="112" spans="2:23">
      <c r="B112" s="4" t="s">
        <v>156</v>
      </c>
      <c r="C112" s="4" t="s">
        <v>157</v>
      </c>
      <c r="D112" s="65"/>
      <c r="E112" s="65"/>
      <c r="F112" s="65"/>
      <c r="G112" s="65"/>
      <c r="H112" s="65"/>
      <c r="I112" s="65"/>
      <c r="J112" s="65"/>
      <c r="K112" s="65"/>
      <c r="L112" s="63"/>
      <c r="M112" s="63"/>
      <c r="N112" s="63"/>
      <c r="O112" s="63"/>
      <c r="P112" s="63"/>
      <c r="Q112" s="63"/>
      <c r="R112" s="63"/>
      <c r="S112" s="63"/>
      <c r="T112" s="63"/>
      <c r="U112" s="113"/>
      <c r="V112" s="113"/>
      <c r="W112" s="114"/>
    </row>
    <row r="113" spans="2:23">
      <c r="B113" s="5" t="s">
        <v>158</v>
      </c>
      <c r="C113" s="5" t="s">
        <v>159</v>
      </c>
      <c r="D113" s="65">
        <v>492111</v>
      </c>
      <c r="E113" s="65">
        <v>492111</v>
      </c>
      <c r="F113" s="65">
        <v>492111</v>
      </c>
      <c r="G113" s="65">
        <v>492111</v>
      </c>
      <c r="H113" s="65">
        <v>492111</v>
      </c>
      <c r="I113" s="65">
        <v>492111</v>
      </c>
      <c r="J113" s="65">
        <v>492111</v>
      </c>
      <c r="K113" s="65">
        <v>492111</v>
      </c>
      <c r="L113" s="65">
        <v>492111</v>
      </c>
      <c r="M113" s="65">
        <v>492111</v>
      </c>
      <c r="N113" s="65">
        <v>492111</v>
      </c>
      <c r="O113" s="65">
        <v>492111</v>
      </c>
      <c r="P113" s="65">
        <v>492111</v>
      </c>
      <c r="Q113" s="65">
        <v>492111.08811100002</v>
      </c>
      <c r="R113" s="65">
        <v>492111</v>
      </c>
      <c r="S113" s="65">
        <v>492111</v>
      </c>
      <c r="T113" s="65">
        <v>492111</v>
      </c>
      <c r="U113" s="113">
        <v>492111</v>
      </c>
      <c r="V113" s="113">
        <v>492111.08811100002</v>
      </c>
      <c r="W113" s="114">
        <v>492111</v>
      </c>
    </row>
    <row r="114" spans="2:23">
      <c r="B114" s="5" t="s">
        <v>160</v>
      </c>
      <c r="C114" s="5" t="s">
        <v>161</v>
      </c>
      <c r="D114" s="65">
        <v>837799</v>
      </c>
      <c r="E114" s="65">
        <v>837799</v>
      </c>
      <c r="F114" s="65">
        <v>837799</v>
      </c>
      <c r="G114" s="65">
        <v>837799</v>
      </c>
      <c r="H114" s="65">
        <v>837799</v>
      </c>
      <c r="I114" s="65">
        <v>837799</v>
      </c>
      <c r="J114" s="65">
        <v>837799</v>
      </c>
      <c r="K114" s="65">
        <v>837799</v>
      </c>
      <c r="L114" s="65">
        <v>837799</v>
      </c>
      <c r="M114" s="65">
        <v>837799</v>
      </c>
      <c r="N114" s="65">
        <v>837799</v>
      </c>
      <c r="O114" s="65">
        <v>837799</v>
      </c>
      <c r="P114" s="65">
        <v>837799</v>
      </c>
      <c r="Q114" s="65">
        <v>837799.36221499997</v>
      </c>
      <c r="R114" s="65">
        <v>837799</v>
      </c>
      <c r="S114" s="65">
        <v>837799</v>
      </c>
      <c r="T114" s="65">
        <v>837799</v>
      </c>
      <c r="U114" s="113">
        <v>837799</v>
      </c>
      <c r="V114" s="113">
        <v>837799.36221499997</v>
      </c>
      <c r="W114" s="114">
        <v>837799</v>
      </c>
    </row>
    <row r="115" spans="2:23">
      <c r="B115" s="5" t="s">
        <v>162</v>
      </c>
      <c r="C115" s="5" t="s">
        <v>163</v>
      </c>
      <c r="D115" s="65">
        <v>3509829</v>
      </c>
      <c r="E115" s="65">
        <v>3509829</v>
      </c>
      <c r="F115" s="65">
        <v>3509829</v>
      </c>
      <c r="G115" s="65">
        <v>3509830</v>
      </c>
      <c r="H115" s="65">
        <v>4070324</v>
      </c>
      <c r="I115" s="65">
        <v>4070324</v>
      </c>
      <c r="J115" s="65">
        <v>4070324</v>
      </c>
      <c r="K115" s="65">
        <v>4070324</v>
      </c>
      <c r="L115" s="65">
        <v>4950524</v>
      </c>
      <c r="M115" s="65">
        <v>4950524</v>
      </c>
      <c r="N115" s="65">
        <v>4078312</v>
      </c>
      <c r="O115" s="65">
        <v>4078312</v>
      </c>
      <c r="P115" s="65">
        <v>4841398</v>
      </c>
      <c r="Q115" s="65">
        <v>4841398.2882949999</v>
      </c>
      <c r="R115" s="65">
        <v>4841398</v>
      </c>
      <c r="S115" s="65">
        <v>4841398</v>
      </c>
      <c r="T115" s="65">
        <v>5692696</v>
      </c>
      <c r="U115" s="113">
        <v>5692697</v>
      </c>
      <c r="V115" s="113">
        <v>5692697</v>
      </c>
      <c r="W115" s="114">
        <v>5692697</v>
      </c>
    </row>
    <row r="116" spans="2:23">
      <c r="B116" s="5" t="s">
        <v>164</v>
      </c>
      <c r="C116" s="5" t="s">
        <v>165</v>
      </c>
      <c r="D116" s="65">
        <v>4980063</v>
      </c>
      <c r="E116" s="65">
        <v>5353189</v>
      </c>
      <c r="F116" s="65">
        <v>5813211</v>
      </c>
      <c r="G116" s="65">
        <v>5590182</v>
      </c>
      <c r="H116" s="65">
        <v>4393060</v>
      </c>
      <c r="I116" s="65">
        <v>4970692.0522690006</v>
      </c>
      <c r="J116" s="65">
        <v>5449205.6032720003</v>
      </c>
      <c r="K116" s="65">
        <v>6246332</v>
      </c>
      <c r="L116" s="65">
        <v>4233977</v>
      </c>
      <c r="M116" s="65">
        <v>4892403</v>
      </c>
      <c r="N116" s="65">
        <v>5372512</v>
      </c>
      <c r="O116" s="65">
        <v>6016094</v>
      </c>
      <c r="P116" s="65">
        <v>6021531</v>
      </c>
      <c r="Q116" s="65">
        <v>6645124.2509749997</v>
      </c>
      <c r="R116" s="65">
        <v>7433684.468737999</v>
      </c>
      <c r="S116" s="65">
        <v>8069359.4560019989</v>
      </c>
      <c r="T116" s="65">
        <v>6051926</v>
      </c>
      <c r="U116" s="113">
        <v>6743619</v>
      </c>
      <c r="V116" s="113">
        <v>7507986.673055999</v>
      </c>
      <c r="W116" s="114">
        <v>7803172.4560019989</v>
      </c>
    </row>
    <row r="117" spans="2:23">
      <c r="B117" s="5" t="s">
        <v>166</v>
      </c>
      <c r="C117" s="5" t="s">
        <v>167</v>
      </c>
      <c r="D117" s="65">
        <v>1887501</v>
      </c>
      <c r="E117" s="65">
        <v>1911645</v>
      </c>
      <c r="F117" s="65">
        <v>2372751</v>
      </c>
      <c r="G117" s="65">
        <v>2662597</v>
      </c>
      <c r="H117" s="65">
        <v>4122423</v>
      </c>
      <c r="I117" s="65">
        <v>3441454</v>
      </c>
      <c r="J117" s="65">
        <v>3655971.0055065989</v>
      </c>
      <c r="K117" s="65">
        <v>2597137</v>
      </c>
      <c r="L117" s="65">
        <v>3217416</v>
      </c>
      <c r="M117" s="65">
        <v>3411208</v>
      </c>
      <c r="N117" s="65">
        <v>3359337</v>
      </c>
      <c r="O117" s="65">
        <v>3685691</v>
      </c>
      <c r="P117" s="65">
        <v>3650140</v>
      </c>
      <c r="Q117" s="65">
        <v>4496659.7648689998</v>
      </c>
      <c r="R117" s="65">
        <v>5466849</v>
      </c>
      <c r="S117" s="65">
        <v>6261847</v>
      </c>
      <c r="T117" s="65">
        <v>5884743</v>
      </c>
      <c r="U117" s="113">
        <v>4931652</v>
      </c>
      <c r="V117" s="113">
        <v>4572517.8911865056</v>
      </c>
      <c r="W117" s="114">
        <v>4082491.818663815</v>
      </c>
    </row>
    <row r="118" spans="2:23" ht="15">
      <c r="B118" s="56" t="s">
        <v>168</v>
      </c>
      <c r="C118" s="56" t="s">
        <v>169</v>
      </c>
      <c r="D118" s="70">
        <v>11707303</v>
      </c>
      <c r="E118" s="70">
        <v>12104573</v>
      </c>
      <c r="F118" s="70">
        <v>13025701</v>
      </c>
      <c r="G118" s="70">
        <v>13092519</v>
      </c>
      <c r="H118" s="70">
        <v>13915717</v>
      </c>
      <c r="I118" s="70">
        <v>13812380.052269001</v>
      </c>
      <c r="J118" s="70">
        <v>14505410.6087786</v>
      </c>
      <c r="K118" s="70">
        <v>14243703</v>
      </c>
      <c r="L118" s="70">
        <v>13731827</v>
      </c>
      <c r="M118" s="70">
        <v>14584045</v>
      </c>
      <c r="N118" s="70">
        <v>14140071</v>
      </c>
      <c r="O118" s="70">
        <v>15110007</v>
      </c>
      <c r="P118" s="70">
        <v>15842979</v>
      </c>
      <c r="Q118" s="70">
        <v>17313092.754464999</v>
      </c>
      <c r="R118" s="70">
        <v>19071841.468737997</v>
      </c>
      <c r="S118" s="70">
        <v>20502514.456001997</v>
      </c>
      <c r="T118" s="70">
        <v>18959275</v>
      </c>
      <c r="U118" s="150">
        <v>18697878</v>
      </c>
      <c r="V118" s="150">
        <v>19103112.014568504</v>
      </c>
      <c r="W118" s="160">
        <v>18908271.274665814</v>
      </c>
    </row>
    <row r="119" spans="2:23">
      <c r="B119" s="4" t="s">
        <v>170</v>
      </c>
      <c r="C119" s="4" t="s">
        <v>61</v>
      </c>
      <c r="D119" s="65">
        <v>374452</v>
      </c>
      <c r="E119" s="65">
        <v>403902</v>
      </c>
      <c r="F119" s="65">
        <v>461120</v>
      </c>
      <c r="G119" s="65">
        <v>463977</v>
      </c>
      <c r="H119" s="65">
        <v>483738</v>
      </c>
      <c r="I119" s="65">
        <v>474045</v>
      </c>
      <c r="J119" s="65">
        <v>517960</v>
      </c>
      <c r="K119" s="65">
        <v>486767</v>
      </c>
      <c r="L119" s="65">
        <v>459675</v>
      </c>
      <c r="M119" s="65">
        <v>494755</v>
      </c>
      <c r="N119" s="65">
        <v>500298</v>
      </c>
      <c r="O119" s="65">
        <v>570858.53649492783</v>
      </c>
      <c r="P119" s="65">
        <v>438650</v>
      </c>
      <c r="Q119" s="65">
        <v>533585.13960800006</v>
      </c>
      <c r="R119" s="65">
        <v>676713</v>
      </c>
      <c r="S119" s="65">
        <v>775392</v>
      </c>
      <c r="T119" s="65">
        <v>587368</v>
      </c>
      <c r="U119" s="113">
        <v>593821</v>
      </c>
      <c r="V119" s="113">
        <v>627144.42570200004</v>
      </c>
      <c r="W119" s="114">
        <v>601885</v>
      </c>
    </row>
    <row r="120" spans="2:23" ht="15">
      <c r="B120" s="56" t="s">
        <v>171</v>
      </c>
      <c r="C120" s="56" t="s">
        <v>172</v>
      </c>
      <c r="D120" s="70">
        <v>12081755</v>
      </c>
      <c r="E120" s="70">
        <v>12508475</v>
      </c>
      <c r="F120" s="70">
        <v>13486821</v>
      </c>
      <c r="G120" s="70">
        <v>13556496</v>
      </c>
      <c r="H120" s="70">
        <v>14399455</v>
      </c>
      <c r="I120" s="70">
        <v>14286425.052269001</v>
      </c>
      <c r="J120" s="70">
        <v>15023370.6087786</v>
      </c>
      <c r="K120" s="70">
        <v>14730470</v>
      </c>
      <c r="L120" s="70">
        <v>14191502</v>
      </c>
      <c r="M120" s="70">
        <v>15078800</v>
      </c>
      <c r="N120" s="70">
        <v>14640369</v>
      </c>
      <c r="O120" s="70">
        <v>15680865.536494927</v>
      </c>
      <c r="P120" s="70">
        <v>16281629</v>
      </c>
      <c r="Q120" s="70">
        <v>17846677.894072998</v>
      </c>
      <c r="R120" s="70">
        <v>19748554.468737997</v>
      </c>
      <c r="S120" s="70">
        <v>21277906.456001997</v>
      </c>
      <c r="T120" s="70">
        <v>19546643</v>
      </c>
      <c r="U120" s="150">
        <v>19291699</v>
      </c>
      <c r="V120" s="150">
        <v>19730256.440270506</v>
      </c>
      <c r="W120" s="160">
        <v>19510157.274665814</v>
      </c>
    </row>
    <row r="121" spans="2:23" ht="15">
      <c r="B121" s="26" t="s">
        <v>173</v>
      </c>
      <c r="C121" s="26" t="s">
        <v>174</v>
      </c>
      <c r="D121" s="70">
        <v>25408932</v>
      </c>
      <c r="E121" s="70">
        <v>25461314</v>
      </c>
      <c r="F121" s="70">
        <v>28858262</v>
      </c>
      <c r="G121" s="70">
        <v>27721294</v>
      </c>
      <c r="H121" s="70">
        <v>33646327</v>
      </c>
      <c r="I121" s="70">
        <v>33806630.052268997</v>
      </c>
      <c r="J121" s="70">
        <v>34065893.608778596</v>
      </c>
      <c r="K121" s="70">
        <v>31152646</v>
      </c>
      <c r="L121" s="70">
        <v>33461575</v>
      </c>
      <c r="M121" s="70">
        <v>33559872</v>
      </c>
      <c r="N121" s="70">
        <v>34613604</v>
      </c>
      <c r="O121" s="70">
        <v>34809473.536494926</v>
      </c>
      <c r="P121" s="70">
        <v>36559112</v>
      </c>
      <c r="Q121" s="70">
        <v>39607863.779725999</v>
      </c>
      <c r="R121" s="70">
        <v>42995099.468737997</v>
      </c>
      <c r="S121" s="70">
        <v>46744547.456001997</v>
      </c>
      <c r="T121" s="70">
        <v>47968040</v>
      </c>
      <c r="U121" s="150">
        <v>45899186</v>
      </c>
      <c r="V121" s="150">
        <v>44180166.2194525</v>
      </c>
      <c r="W121" s="160">
        <v>43525811.274665818</v>
      </c>
    </row>
    <row r="122" spans="2:23">
      <c r="D122" s="71"/>
      <c r="E122" s="71"/>
      <c r="F122" s="71"/>
      <c r="G122" s="35"/>
      <c r="H122" s="35"/>
      <c r="I122" s="35"/>
      <c r="J122" s="35"/>
      <c r="K122" s="35"/>
      <c r="L122" s="63"/>
      <c r="M122" s="63"/>
      <c r="N122" s="63"/>
      <c r="O122" s="35"/>
      <c r="P122" s="35"/>
      <c r="Q122" s="35"/>
      <c r="R122" s="35"/>
      <c r="S122" s="35"/>
      <c r="T122" s="35"/>
      <c r="V122" s="114"/>
    </row>
    <row r="123" spans="2:23"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35"/>
      <c r="O123" s="35"/>
      <c r="P123" s="35"/>
      <c r="Q123" s="35"/>
      <c r="R123" s="35"/>
      <c r="S123" s="35"/>
      <c r="T123" s="35"/>
    </row>
    <row r="124" spans="2:23" ht="15">
      <c r="B124" s="76" t="s">
        <v>175</v>
      </c>
      <c r="C124" s="76" t="s">
        <v>176</v>
      </c>
      <c r="D124" s="88">
        <v>43525</v>
      </c>
      <c r="E124" s="88">
        <v>43617</v>
      </c>
      <c r="F124" s="88">
        <v>43709</v>
      </c>
      <c r="G124" s="88">
        <v>43800</v>
      </c>
      <c r="H124" s="88">
        <v>43891</v>
      </c>
      <c r="I124" s="88">
        <v>43983</v>
      </c>
      <c r="J124" s="88">
        <v>44075</v>
      </c>
      <c r="K124" s="88">
        <v>44166</v>
      </c>
      <c r="L124" s="88">
        <v>44256</v>
      </c>
      <c r="M124" s="88">
        <v>44348</v>
      </c>
      <c r="N124" s="88">
        <v>44440</v>
      </c>
      <c r="O124" s="88">
        <v>44531</v>
      </c>
      <c r="P124" s="88">
        <v>44621</v>
      </c>
      <c r="Q124" s="88">
        <v>44713</v>
      </c>
      <c r="R124" s="88">
        <v>44805</v>
      </c>
      <c r="S124" s="88">
        <v>44896</v>
      </c>
      <c r="T124" s="88">
        <v>44986</v>
      </c>
      <c r="U124" s="88">
        <v>45078</v>
      </c>
      <c r="V124" s="88">
        <v>45170</v>
      </c>
      <c r="W124" s="88">
        <v>45261</v>
      </c>
    </row>
    <row r="125" spans="2:23">
      <c r="B125" t="s">
        <v>177</v>
      </c>
      <c r="C125" t="s">
        <v>178</v>
      </c>
      <c r="D125" s="65"/>
      <c r="E125" s="65"/>
      <c r="F125" s="65"/>
      <c r="G125" s="65"/>
      <c r="H125" s="65"/>
      <c r="I125" s="65"/>
      <c r="J125" s="65"/>
      <c r="K125" s="65"/>
      <c r="L125" s="63"/>
      <c r="M125" s="63"/>
      <c r="N125" s="63"/>
      <c r="O125" s="63"/>
      <c r="P125" s="63"/>
      <c r="Q125" s="63"/>
      <c r="R125" s="63"/>
      <c r="S125" s="63"/>
      <c r="T125" s="63"/>
    </row>
    <row r="126" spans="2:23">
      <c r="B126" s="4" t="s">
        <v>179</v>
      </c>
      <c r="C126" s="4" t="s">
        <v>180</v>
      </c>
      <c r="D126" s="65">
        <v>485927</v>
      </c>
      <c r="E126" s="65">
        <v>1103270</v>
      </c>
      <c r="F126" s="65">
        <v>1627758.6273769499</v>
      </c>
      <c r="G126" s="65">
        <v>1953935</v>
      </c>
      <c r="H126" s="65">
        <v>665430</v>
      </c>
      <c r="I126" s="65">
        <v>1264058</v>
      </c>
      <c r="J126" s="65">
        <v>1769310.1276901457</v>
      </c>
      <c r="K126" s="65">
        <v>2616877</v>
      </c>
      <c r="L126" s="65">
        <v>529661</v>
      </c>
      <c r="M126" s="65">
        <v>1221497</v>
      </c>
      <c r="N126" s="65">
        <v>1967726</v>
      </c>
      <c r="O126" s="65">
        <v>2669163</v>
      </c>
      <c r="P126" s="65">
        <v>710278.81347014732</v>
      </c>
      <c r="Q126" s="65">
        <v>1410986.9595621682</v>
      </c>
      <c r="R126" s="65">
        <v>2207517.3431486562</v>
      </c>
      <c r="S126" s="65">
        <v>3026986</v>
      </c>
      <c r="T126" s="65">
        <v>887921.05116499995</v>
      </c>
      <c r="U126" s="113">
        <v>1629147</v>
      </c>
      <c r="V126" s="113">
        <v>2434382</v>
      </c>
      <c r="W126" s="113">
        <v>2768370</v>
      </c>
    </row>
    <row r="127" spans="2:23">
      <c r="B127" s="4" t="s">
        <v>181</v>
      </c>
      <c r="C127" s="4" t="s">
        <v>182</v>
      </c>
      <c r="D127" s="65"/>
      <c r="E127" s="65"/>
      <c r="F127" s="65"/>
      <c r="G127" s="65"/>
      <c r="H127" s="65"/>
      <c r="I127" s="65"/>
      <c r="J127" s="65"/>
      <c r="K127" s="65"/>
      <c r="L127" s="65"/>
      <c r="M127" s="65"/>
      <c r="N127" s="65"/>
      <c r="O127" s="65"/>
      <c r="P127" s="65"/>
      <c r="Q127" s="65"/>
      <c r="R127" s="65"/>
      <c r="S127" s="65"/>
      <c r="T127" s="65"/>
      <c r="U127" s="113"/>
      <c r="V127" s="113"/>
      <c r="W127" s="113"/>
    </row>
    <row r="128" spans="2:23">
      <c r="B128" s="5" t="s">
        <v>183</v>
      </c>
      <c r="C128" s="5" t="s">
        <v>184</v>
      </c>
      <c r="D128" s="65">
        <v>101198</v>
      </c>
      <c r="E128" s="65">
        <v>190711</v>
      </c>
      <c r="F128" s="65">
        <v>310890</v>
      </c>
      <c r="G128" s="65">
        <v>471958</v>
      </c>
      <c r="H128" s="65">
        <v>-88895</v>
      </c>
      <c r="I128" s="65">
        <v>111125</v>
      </c>
      <c r="J128" s="65">
        <v>214613.10538499302</v>
      </c>
      <c r="K128" s="65">
        <v>395427</v>
      </c>
      <c r="L128" s="65">
        <v>37030</v>
      </c>
      <c r="M128" s="65">
        <v>184474</v>
      </c>
      <c r="N128" s="65">
        <v>290963</v>
      </c>
      <c r="O128" s="65">
        <v>442427</v>
      </c>
      <c r="P128" s="65">
        <v>125013</v>
      </c>
      <c r="Q128" s="65">
        <v>226478.60446595511</v>
      </c>
      <c r="R128" s="65">
        <v>368760</v>
      </c>
      <c r="S128" s="65">
        <v>576102</v>
      </c>
      <c r="T128" s="65">
        <v>161288.07352133212</v>
      </c>
      <c r="U128" s="113">
        <v>344790</v>
      </c>
      <c r="V128" s="113">
        <v>536988</v>
      </c>
      <c r="W128" s="114">
        <v>612039</v>
      </c>
    </row>
    <row r="129" spans="2:23">
      <c r="B129" s="5" t="s">
        <v>185</v>
      </c>
      <c r="C129" s="5" t="s">
        <v>186</v>
      </c>
      <c r="D129" s="65">
        <v>-321786</v>
      </c>
      <c r="E129" s="65">
        <v>-694761</v>
      </c>
      <c r="F129" s="65">
        <v>-1094116</v>
      </c>
      <c r="G129" s="65">
        <v>-1462079</v>
      </c>
      <c r="H129" s="65">
        <v>-393127</v>
      </c>
      <c r="I129" s="65">
        <v>-815073</v>
      </c>
      <c r="J129" s="65">
        <v>-1191075</v>
      </c>
      <c r="K129" s="65">
        <v>-1602363</v>
      </c>
      <c r="L129" s="65">
        <v>-472207</v>
      </c>
      <c r="M129" s="65">
        <v>-951071</v>
      </c>
      <c r="N129" s="65">
        <v>-1509589</v>
      </c>
      <c r="O129" s="65">
        <v>-1997939</v>
      </c>
      <c r="P129" s="65">
        <v>-511681</v>
      </c>
      <c r="Q129" s="65">
        <v>-1057781.8979503047</v>
      </c>
      <c r="R129" s="65">
        <v>-1628455.1818725204</v>
      </c>
      <c r="S129" s="65">
        <v>-2096085</v>
      </c>
      <c r="T129" s="65">
        <v>-577126.39524471713</v>
      </c>
      <c r="U129" s="113">
        <v>-1055899</v>
      </c>
      <c r="V129" s="113">
        <v>-1711075</v>
      </c>
      <c r="W129" s="114">
        <v>-1718584</v>
      </c>
    </row>
    <row r="130" spans="2:23">
      <c r="B130" s="5" t="s">
        <v>187</v>
      </c>
      <c r="C130" s="5" t="s">
        <v>188</v>
      </c>
      <c r="D130" s="65">
        <v>135468</v>
      </c>
      <c r="E130" s="65">
        <v>275574</v>
      </c>
      <c r="F130" s="65">
        <v>443922</v>
      </c>
      <c r="G130" s="65">
        <v>599491</v>
      </c>
      <c r="H130" s="65">
        <v>164096</v>
      </c>
      <c r="I130" s="65">
        <v>340516</v>
      </c>
      <c r="J130" s="65">
        <v>501968.67794770777</v>
      </c>
      <c r="K130" s="65">
        <v>664230</v>
      </c>
      <c r="L130" s="65">
        <v>155458</v>
      </c>
      <c r="M130" s="65">
        <v>317813</v>
      </c>
      <c r="N130" s="65">
        <v>493167</v>
      </c>
      <c r="O130" s="65">
        <v>672707</v>
      </c>
      <c r="P130" s="65">
        <v>207512</v>
      </c>
      <c r="Q130" s="65">
        <v>448206.66852399998</v>
      </c>
      <c r="R130" s="65">
        <v>735804</v>
      </c>
      <c r="S130" s="65">
        <v>1019884</v>
      </c>
      <c r="T130" s="65">
        <v>396982.719943</v>
      </c>
      <c r="U130" s="113">
        <v>840163</v>
      </c>
      <c r="V130" s="113">
        <v>1125532</v>
      </c>
      <c r="W130" s="114">
        <v>1479517</v>
      </c>
    </row>
    <row r="131" spans="2:23">
      <c r="B131" s="5" t="s">
        <v>189</v>
      </c>
      <c r="C131" s="5" t="s">
        <v>190</v>
      </c>
      <c r="D131" s="65">
        <v>-23337</v>
      </c>
      <c r="E131" s="65">
        <v>-50450</v>
      </c>
      <c r="F131" s="65">
        <v>-101396</v>
      </c>
      <c r="G131" s="65">
        <v>-135694</v>
      </c>
      <c r="H131" s="65">
        <v>-30817</v>
      </c>
      <c r="I131" s="65">
        <v>-56795</v>
      </c>
      <c r="J131" s="65">
        <v>-65917.937603424652</v>
      </c>
      <c r="K131" s="65">
        <v>-85487</v>
      </c>
      <c r="L131" s="65">
        <v>-16832</v>
      </c>
      <c r="M131" s="65">
        <v>-35687</v>
      </c>
      <c r="N131" s="65">
        <v>-61440</v>
      </c>
      <c r="O131" s="65">
        <v>-76592</v>
      </c>
      <c r="P131" s="65">
        <v>-21406</v>
      </c>
      <c r="Q131" s="65">
        <v>-36026.042816000001</v>
      </c>
      <c r="R131" s="65">
        <v>-91250</v>
      </c>
      <c r="S131" s="65">
        <v>-259002</v>
      </c>
      <c r="T131" s="65">
        <v>-143727.505038</v>
      </c>
      <c r="U131" s="113">
        <v>-262613</v>
      </c>
      <c r="V131" s="113">
        <v>-215423</v>
      </c>
      <c r="W131" s="114">
        <v>-271228</v>
      </c>
    </row>
    <row r="132" spans="2:23">
      <c r="B132" s="5" t="s">
        <v>191</v>
      </c>
      <c r="C132" s="5" t="s">
        <v>192</v>
      </c>
      <c r="D132" s="65">
        <v>120153</v>
      </c>
      <c r="E132" s="65">
        <v>223050</v>
      </c>
      <c r="F132" s="65">
        <v>389719</v>
      </c>
      <c r="G132" s="65">
        <v>542262</v>
      </c>
      <c r="H132" s="65">
        <v>155149</v>
      </c>
      <c r="I132" s="65">
        <v>328318</v>
      </c>
      <c r="J132" s="65">
        <v>495627.69834311167</v>
      </c>
      <c r="K132" s="65">
        <v>667167</v>
      </c>
      <c r="L132" s="65">
        <v>160141</v>
      </c>
      <c r="M132" s="65">
        <v>328073</v>
      </c>
      <c r="N132" s="65">
        <v>506059</v>
      </c>
      <c r="O132" s="65">
        <v>687381</v>
      </c>
      <c r="P132" s="65">
        <v>187512</v>
      </c>
      <c r="Q132" s="65">
        <v>377077.23669520969</v>
      </c>
      <c r="R132" s="65">
        <v>595061.22026739945</v>
      </c>
      <c r="S132" s="65">
        <v>836217</v>
      </c>
      <c r="T132" s="65">
        <v>260411.28032085142</v>
      </c>
      <c r="U132" s="113">
        <v>491293</v>
      </c>
      <c r="V132" s="113">
        <v>682414</v>
      </c>
      <c r="W132" s="114">
        <v>978974</v>
      </c>
    </row>
    <row r="133" spans="2:23">
      <c r="B133" s="5" t="s">
        <v>193</v>
      </c>
      <c r="C133" s="5" t="s">
        <v>194</v>
      </c>
      <c r="D133" s="65">
        <v>10</v>
      </c>
      <c r="E133" s="65">
        <v>-17</v>
      </c>
      <c r="F133" s="65">
        <v>4809</v>
      </c>
      <c r="G133" s="65">
        <v>5437</v>
      </c>
      <c r="H133" s="65">
        <v>190</v>
      </c>
      <c r="I133" s="65">
        <v>1003</v>
      </c>
      <c r="J133" s="65">
        <v>872.28460028254676</v>
      </c>
      <c r="K133" s="65">
        <v>7029</v>
      </c>
      <c r="L133" s="65">
        <v>1492</v>
      </c>
      <c r="M133" s="65">
        <v>1335</v>
      </c>
      <c r="N133" s="65">
        <v>5464</v>
      </c>
      <c r="O133" s="65">
        <v>5455</v>
      </c>
      <c r="P133" s="65">
        <v>179</v>
      </c>
      <c r="Q133" s="65">
        <v>314</v>
      </c>
      <c r="R133" s="65">
        <v>815.03955559020619</v>
      </c>
      <c r="S133" s="65">
        <v>6677</v>
      </c>
      <c r="T133" s="65">
        <v>558.28913770510007</v>
      </c>
      <c r="U133" s="113">
        <v>-238</v>
      </c>
      <c r="V133" s="113">
        <v>14869</v>
      </c>
      <c r="W133" s="114">
        <v>983</v>
      </c>
    </row>
    <row r="134" spans="2:23">
      <c r="B134" s="5" t="s">
        <v>650</v>
      </c>
      <c r="C134" s="5" t="s">
        <v>653</v>
      </c>
      <c r="D134" s="65"/>
      <c r="E134" s="65"/>
      <c r="F134" s="65"/>
      <c r="G134" s="65"/>
      <c r="H134" s="65"/>
      <c r="I134" s="65"/>
      <c r="J134" s="65"/>
      <c r="K134" s="65"/>
      <c r="L134" s="65"/>
      <c r="M134" s="65"/>
      <c r="N134" s="65"/>
      <c r="O134" s="65"/>
      <c r="P134" s="65"/>
      <c r="Q134" s="65"/>
      <c r="R134" s="65"/>
      <c r="S134" s="65"/>
      <c r="T134" s="65"/>
      <c r="U134" s="113">
        <v>15460</v>
      </c>
      <c r="V134" s="113">
        <v>20625</v>
      </c>
      <c r="W134" s="114">
        <v>33205</v>
      </c>
    </row>
    <row r="135" spans="2:23">
      <c r="B135" s="5" t="s">
        <v>651</v>
      </c>
      <c r="C135" s="5" t="s">
        <v>654</v>
      </c>
      <c r="D135" s="65"/>
      <c r="E135" s="65"/>
      <c r="F135" s="65"/>
      <c r="G135" s="65"/>
      <c r="H135" s="65"/>
      <c r="I135" s="65"/>
      <c r="J135" s="65"/>
      <c r="K135" s="65"/>
      <c r="L135" s="65"/>
      <c r="M135" s="65"/>
      <c r="N135" s="65"/>
      <c r="O135" s="65"/>
      <c r="P135" s="65"/>
      <c r="Q135" s="65"/>
      <c r="R135" s="65"/>
      <c r="S135" s="65"/>
      <c r="T135" s="65"/>
      <c r="U135" s="113">
        <v>73</v>
      </c>
      <c r="V135" s="113">
        <v>73</v>
      </c>
      <c r="W135" s="114">
        <v>73</v>
      </c>
    </row>
    <row r="136" spans="2:23">
      <c r="B136" s="5" t="s">
        <v>652</v>
      </c>
      <c r="C136" s="5" t="s">
        <v>655</v>
      </c>
      <c r="D136" s="65"/>
      <c r="E136" s="65"/>
      <c r="F136" s="65"/>
      <c r="G136" s="65"/>
      <c r="H136" s="65"/>
      <c r="I136" s="65"/>
      <c r="J136" s="65"/>
      <c r="K136" s="65"/>
      <c r="L136" s="65"/>
      <c r="M136" s="65"/>
      <c r="N136" s="65"/>
      <c r="O136" s="65"/>
      <c r="P136" s="65"/>
      <c r="Q136" s="65"/>
      <c r="R136" s="65"/>
      <c r="S136" s="65"/>
      <c r="T136" s="65"/>
      <c r="U136" s="113">
        <v>273</v>
      </c>
      <c r="V136" s="113">
        <v>314</v>
      </c>
      <c r="W136" s="114">
        <v>312</v>
      </c>
    </row>
    <row r="137" spans="2:23">
      <c r="B137" s="5" t="s">
        <v>195</v>
      </c>
      <c r="C137" s="5" t="s">
        <v>196</v>
      </c>
      <c r="D137" s="65">
        <v>1284</v>
      </c>
      <c r="E137" s="65">
        <v>-35167</v>
      </c>
      <c r="F137" s="65">
        <v>-12959</v>
      </c>
      <c r="G137" s="65">
        <v>-32607</v>
      </c>
      <c r="H137" s="65">
        <v>112290</v>
      </c>
      <c r="I137" s="65">
        <v>11974</v>
      </c>
      <c r="J137" s="65">
        <v>72813.67936551731</v>
      </c>
      <c r="K137" s="65">
        <v>-178247</v>
      </c>
      <c r="L137" s="65">
        <v>170043</v>
      </c>
      <c r="M137" s="65">
        <v>109589</v>
      </c>
      <c r="N137" s="65">
        <v>124973</v>
      </c>
      <c r="O137" s="65">
        <v>85920</v>
      </c>
      <c r="P137" s="65">
        <v>-7575</v>
      </c>
      <c r="Q137" s="65">
        <v>-46137.309339212006</v>
      </c>
      <c r="R137" s="65">
        <v>-57767</v>
      </c>
      <c r="S137" s="65">
        <v>-154498</v>
      </c>
      <c r="T137" s="65">
        <v>-18131.556883000001</v>
      </c>
      <c r="U137" s="113">
        <v>-175744</v>
      </c>
      <c r="V137" s="113">
        <v>-182803</v>
      </c>
      <c r="W137" s="114">
        <v>-280438</v>
      </c>
    </row>
    <row r="138" spans="2:23">
      <c r="B138" s="5" t="s">
        <v>197</v>
      </c>
      <c r="C138" s="5" t="s">
        <v>198</v>
      </c>
      <c r="D138" s="65">
        <v>0</v>
      </c>
      <c r="E138" s="65">
        <v>0</v>
      </c>
      <c r="F138" s="65">
        <v>0</v>
      </c>
      <c r="G138" s="65">
        <v>169290</v>
      </c>
      <c r="H138" s="65">
        <v>0</v>
      </c>
      <c r="I138" s="65">
        <v>0</v>
      </c>
      <c r="J138" s="65">
        <v>0</v>
      </c>
      <c r="K138" s="65">
        <v>-75159</v>
      </c>
      <c r="L138" s="65"/>
      <c r="M138" s="65"/>
      <c r="N138" s="65"/>
      <c r="O138" s="65">
        <v>-123522</v>
      </c>
      <c r="P138" s="65"/>
      <c r="Q138" s="65"/>
      <c r="R138" s="65"/>
      <c r="S138" s="65">
        <v>-85109</v>
      </c>
      <c r="T138" s="65"/>
      <c r="U138" s="113"/>
      <c r="V138" s="113"/>
      <c r="W138" s="114">
        <v>0</v>
      </c>
    </row>
    <row r="139" spans="2:23">
      <c r="B139" s="5" t="s">
        <v>316</v>
      </c>
      <c r="C139" s="5" t="s">
        <v>628</v>
      </c>
      <c r="D139" s="65"/>
      <c r="E139" s="65"/>
      <c r="F139" s="65"/>
      <c r="G139" s="65"/>
      <c r="H139" s="65"/>
      <c r="I139" s="65"/>
      <c r="J139" s="65"/>
      <c r="K139" s="65"/>
      <c r="L139" s="65"/>
      <c r="M139" s="65"/>
      <c r="N139" s="65"/>
      <c r="O139" s="65"/>
      <c r="P139" s="65"/>
      <c r="Q139" s="65">
        <v>9131</v>
      </c>
      <c r="R139" s="65"/>
      <c r="S139" s="65"/>
      <c r="T139" s="65">
        <v>-56.607132</v>
      </c>
      <c r="U139" s="113">
        <v>-644</v>
      </c>
      <c r="V139" s="113"/>
      <c r="W139" s="114"/>
    </row>
    <row r="140" spans="2:23">
      <c r="B140" s="5" t="s">
        <v>199</v>
      </c>
      <c r="C140" s="5" t="s">
        <v>200</v>
      </c>
      <c r="D140" s="65">
        <v>5045</v>
      </c>
      <c r="E140" s="65">
        <v>21166</v>
      </c>
      <c r="F140" s="65">
        <v>68671</v>
      </c>
      <c r="G140" s="65">
        <v>71690</v>
      </c>
      <c r="H140" s="65">
        <v>27584</v>
      </c>
      <c r="I140" s="65">
        <v>70440</v>
      </c>
      <c r="J140" s="65">
        <v>55958.981049073613</v>
      </c>
      <c r="K140" s="65">
        <v>86281</v>
      </c>
      <c r="L140" s="65">
        <v>10096</v>
      </c>
      <c r="M140" s="65">
        <v>11839</v>
      </c>
      <c r="N140" s="65">
        <v>28860</v>
      </c>
      <c r="O140" s="65">
        <v>22411</v>
      </c>
      <c r="P140" s="65">
        <v>8156</v>
      </c>
      <c r="Q140" s="65">
        <v>93929.311046566436</v>
      </c>
      <c r="R140" s="65">
        <v>135929.39868189627</v>
      </c>
      <c r="S140" s="65">
        <v>79501</v>
      </c>
      <c r="T140" s="65">
        <v>2606.5631957152</v>
      </c>
      <c r="U140" s="113">
        <v>-9740</v>
      </c>
      <c r="V140" s="113">
        <v>-10915</v>
      </c>
      <c r="W140" s="114">
        <v>75075</v>
      </c>
    </row>
    <row r="141" spans="2:23">
      <c r="B141" s="5" t="s">
        <v>213</v>
      </c>
      <c r="C141" s="5" t="s">
        <v>214</v>
      </c>
      <c r="D141" s="65"/>
      <c r="E141" s="65"/>
      <c r="F141" s="65"/>
      <c r="G141" s="65"/>
      <c r="H141" s="65"/>
      <c r="I141" s="65"/>
      <c r="J141" s="65"/>
      <c r="K141" s="65"/>
      <c r="L141" s="65"/>
      <c r="M141" s="65"/>
      <c r="N141" s="65"/>
      <c r="O141" s="65"/>
      <c r="P141" s="65"/>
      <c r="Q141" s="65">
        <v>-237137</v>
      </c>
      <c r="R141" s="65"/>
      <c r="S141" s="65"/>
      <c r="T141" s="65">
        <v>-120963.35964858804</v>
      </c>
      <c r="U141" s="113">
        <v>-249737</v>
      </c>
      <c r="V141" s="113"/>
      <c r="W141" s="114"/>
    </row>
    <row r="142" spans="2:23">
      <c r="B142" s="5" t="s">
        <v>662</v>
      </c>
      <c r="C142" s="5"/>
      <c r="D142" s="65"/>
      <c r="E142" s="65"/>
      <c r="F142" s="65"/>
      <c r="G142" s="65"/>
      <c r="H142" s="65"/>
      <c r="I142" s="65"/>
      <c r="J142" s="65"/>
      <c r="K142" s="65"/>
      <c r="L142" s="65"/>
      <c r="M142" s="65"/>
      <c r="N142" s="65"/>
      <c r="O142" s="65"/>
      <c r="P142" s="65"/>
      <c r="Q142" s="65"/>
      <c r="R142" s="65"/>
      <c r="S142" s="65"/>
      <c r="T142" s="65"/>
      <c r="U142" s="113"/>
      <c r="V142" s="113">
        <v>20</v>
      </c>
      <c r="W142" s="114">
        <v>10282</v>
      </c>
    </row>
    <row r="143" spans="2:23" s="170" customFormat="1">
      <c r="B143" s="178" t="s">
        <v>672</v>
      </c>
      <c r="C143" s="178"/>
      <c r="D143" s="65"/>
      <c r="E143" s="65"/>
      <c r="F143" s="65"/>
      <c r="G143" s="65"/>
      <c r="H143" s="65"/>
      <c r="I143" s="65"/>
      <c r="J143" s="65"/>
      <c r="K143" s="65"/>
      <c r="L143" s="65"/>
      <c r="M143" s="65"/>
      <c r="N143" s="65"/>
      <c r="O143" s="65"/>
      <c r="P143" s="65"/>
      <c r="Q143" s="65"/>
      <c r="R143" s="65"/>
      <c r="S143" s="65"/>
      <c r="T143" s="65"/>
      <c r="U143" s="156"/>
      <c r="V143" s="156"/>
      <c r="W143" s="179">
        <v>-24210.880695</v>
      </c>
    </row>
    <row r="144" spans="2:23" ht="15">
      <c r="B144" s="4"/>
      <c r="C144" s="4"/>
      <c r="D144" s="70">
        <v>503962</v>
      </c>
      <c r="E144" s="70">
        <v>1033376</v>
      </c>
      <c r="F144" s="70">
        <v>1637298.6273769499</v>
      </c>
      <c r="G144" s="70">
        <v>2183683</v>
      </c>
      <c r="H144" s="70">
        <v>611900</v>
      </c>
      <c r="I144" s="70">
        <v>1255566</v>
      </c>
      <c r="J144" s="70">
        <v>1854171.616777407</v>
      </c>
      <c r="K144" s="70">
        <v>2495755</v>
      </c>
      <c r="L144" s="70">
        <v>574882</v>
      </c>
      <c r="M144" s="70">
        <v>1187862</v>
      </c>
      <c r="N144" s="70">
        <v>1846183</v>
      </c>
      <c r="O144" s="70">
        <v>2387411</v>
      </c>
      <c r="P144" s="70">
        <v>697988.81347014732</v>
      </c>
      <c r="Q144" s="70">
        <v>1189041.2934931731</v>
      </c>
      <c r="R144" s="70">
        <v>2266414.8197810217</v>
      </c>
      <c r="S144" s="70">
        <v>2950673</v>
      </c>
      <c r="T144" s="70">
        <v>849762.55333729857</v>
      </c>
      <c r="U144" s="150">
        <v>1566584</v>
      </c>
      <c r="V144" s="150">
        <v>2695001</v>
      </c>
      <c r="W144" s="160">
        <v>3664369.1193050002</v>
      </c>
    </row>
    <row r="145" spans="2:23">
      <c r="D145" s="65"/>
      <c r="E145" s="65"/>
      <c r="F145" s="65"/>
      <c r="G145" s="65"/>
      <c r="H145" s="65"/>
      <c r="I145" s="65"/>
      <c r="J145" s="65"/>
      <c r="K145" s="65"/>
      <c r="L145" s="63"/>
      <c r="M145" s="63"/>
      <c r="N145" s="63"/>
      <c r="O145" s="63"/>
      <c r="P145" s="63"/>
      <c r="Q145" s="63"/>
      <c r="R145" s="63"/>
      <c r="S145" s="63"/>
      <c r="T145" s="63"/>
      <c r="U145" s="113"/>
      <c r="V145" s="113"/>
      <c r="W145" s="114"/>
    </row>
    <row r="146" spans="2:23">
      <c r="B146" t="s">
        <v>201</v>
      </c>
      <c r="C146" t="s">
        <v>202</v>
      </c>
      <c r="D146" s="65"/>
      <c r="E146" s="65"/>
      <c r="F146" s="65"/>
      <c r="G146" s="65"/>
      <c r="H146" s="65"/>
      <c r="I146" s="65"/>
      <c r="J146" s="65"/>
      <c r="K146" s="65"/>
      <c r="L146" s="63"/>
      <c r="M146" s="63"/>
      <c r="N146" s="63"/>
      <c r="O146" s="63"/>
      <c r="P146" s="63"/>
      <c r="Q146" s="63"/>
      <c r="R146" s="63"/>
      <c r="S146" s="63"/>
      <c r="T146" s="63"/>
      <c r="U146" s="113"/>
      <c r="V146" s="113"/>
      <c r="W146" s="114"/>
    </row>
    <row r="147" spans="2:23">
      <c r="B147" s="4" t="s">
        <v>75</v>
      </c>
      <c r="C147" s="4" t="s">
        <v>203</v>
      </c>
      <c r="D147" s="65">
        <v>-56538</v>
      </c>
      <c r="E147" s="65">
        <v>-104810</v>
      </c>
      <c r="F147" s="65">
        <v>-154737.62737694991</v>
      </c>
      <c r="G147" s="65">
        <v>-233752</v>
      </c>
      <c r="H147" s="65">
        <v>53548</v>
      </c>
      <c r="I147" s="65">
        <v>-153347</v>
      </c>
      <c r="J147" s="65">
        <v>-104762.36234301848</v>
      </c>
      <c r="K147" s="65">
        <v>-152565</v>
      </c>
      <c r="L147" s="65">
        <v>65091</v>
      </c>
      <c r="M147" s="65">
        <v>-43483</v>
      </c>
      <c r="N147" s="65">
        <v>-35813</v>
      </c>
      <c r="O147" s="65">
        <v>-444885</v>
      </c>
      <c r="P147" s="65">
        <v>162772</v>
      </c>
      <c r="Q147" s="65">
        <v>18934.07464174999</v>
      </c>
      <c r="R147" s="65">
        <v>162521.55762075566</v>
      </c>
      <c r="S147" s="65">
        <v>546942</v>
      </c>
      <c r="T147" s="65">
        <v>-58003.033770676513</v>
      </c>
      <c r="U147" s="113">
        <v>-166625</v>
      </c>
      <c r="V147" s="113">
        <v>-286853</v>
      </c>
      <c r="W147" s="114">
        <v>-680791</v>
      </c>
    </row>
    <row r="148" spans="2:23">
      <c r="B148" s="4" t="s">
        <v>79</v>
      </c>
      <c r="C148" s="4" t="s">
        <v>204</v>
      </c>
      <c r="D148" s="65">
        <v>-4560</v>
      </c>
      <c r="E148" s="65">
        <v>-3450</v>
      </c>
      <c r="F148" s="65">
        <v>-2526</v>
      </c>
      <c r="G148" s="65">
        <v>12313</v>
      </c>
      <c r="H148" s="65">
        <v>-12055</v>
      </c>
      <c r="I148" s="65">
        <v>-9641</v>
      </c>
      <c r="J148" s="65">
        <v>-4353.0229249785561</v>
      </c>
      <c r="K148" s="65">
        <v>90</v>
      </c>
      <c r="L148" s="65">
        <v>3243</v>
      </c>
      <c r="M148" s="65">
        <v>20648.830044616236</v>
      </c>
      <c r="N148" s="65">
        <v>22190</v>
      </c>
      <c r="O148" s="65">
        <v>13112</v>
      </c>
      <c r="P148" s="65">
        <v>4771</v>
      </c>
      <c r="Q148" s="65">
        <v>3722.6130731475814</v>
      </c>
      <c r="R148" s="65">
        <v>-14875.377386319462</v>
      </c>
      <c r="S148" s="65">
        <v>-40128</v>
      </c>
      <c r="T148" s="65">
        <v>-25846.614700819489</v>
      </c>
      <c r="U148" s="113">
        <v>-69968</v>
      </c>
      <c r="V148" s="113">
        <v>-119346</v>
      </c>
      <c r="W148" s="114">
        <v>-156468</v>
      </c>
    </row>
    <row r="149" spans="2:23">
      <c r="B149" s="4" t="s">
        <v>81</v>
      </c>
      <c r="C149" s="4" t="s">
        <v>82</v>
      </c>
      <c r="D149" s="65"/>
      <c r="E149" s="65"/>
      <c r="F149" s="65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113">
        <v>-172486</v>
      </c>
      <c r="V149" s="113"/>
      <c r="W149" s="114">
        <v>-292763</v>
      </c>
    </row>
    <row r="150" spans="2:23">
      <c r="B150" s="4" t="s">
        <v>85</v>
      </c>
      <c r="C150" s="4" t="s">
        <v>205</v>
      </c>
      <c r="D150" s="65">
        <v>-1563</v>
      </c>
      <c r="E150" s="65">
        <v>-4078</v>
      </c>
      <c r="F150" s="65">
        <v>-20770</v>
      </c>
      <c r="G150" s="65">
        <v>9401</v>
      </c>
      <c r="H150" s="65">
        <v>-3447</v>
      </c>
      <c r="I150" s="65">
        <v>-17642</v>
      </c>
      <c r="J150" s="65">
        <v>-22339.491148222594</v>
      </c>
      <c r="K150" s="65">
        <v>-8374</v>
      </c>
      <c r="L150" s="65">
        <v>1125</v>
      </c>
      <c r="M150" s="65">
        <v>-36577.408272067718</v>
      </c>
      <c r="N150" s="65">
        <v>-28031</v>
      </c>
      <c r="O150" s="65">
        <v>-8349</v>
      </c>
      <c r="P150" s="65">
        <v>-1240</v>
      </c>
      <c r="Q150" s="65">
        <v>-8248.0748188255966</v>
      </c>
      <c r="R150" s="65">
        <v>-208766.36028662772</v>
      </c>
      <c r="S150" s="65">
        <v>-233810</v>
      </c>
      <c r="T150" s="65">
        <v>17915.871347581655</v>
      </c>
      <c r="U150" s="113">
        <v>-41649</v>
      </c>
      <c r="V150" s="113">
        <v>-37287</v>
      </c>
      <c r="W150" s="114">
        <v>-8104</v>
      </c>
    </row>
    <row r="151" spans="2:23">
      <c r="B151" s="4" t="s">
        <v>121</v>
      </c>
      <c r="C151" s="4" t="s">
        <v>206</v>
      </c>
      <c r="D151" s="65">
        <v>-117477</v>
      </c>
      <c r="E151" s="65">
        <v>-25823</v>
      </c>
      <c r="F151" s="65">
        <v>14996</v>
      </c>
      <c r="G151" s="65">
        <v>-42716</v>
      </c>
      <c r="H151" s="65">
        <v>55147</v>
      </c>
      <c r="I151" s="65">
        <v>7868</v>
      </c>
      <c r="J151" s="65">
        <v>107504.04900865602</v>
      </c>
      <c r="K151" s="65">
        <v>12436</v>
      </c>
      <c r="L151" s="65">
        <v>-55807</v>
      </c>
      <c r="M151" s="65">
        <v>-26363.910820255904</v>
      </c>
      <c r="N151" s="65">
        <v>-48643</v>
      </c>
      <c r="O151" s="65">
        <v>5781</v>
      </c>
      <c r="P151" s="65">
        <v>-41491</v>
      </c>
      <c r="Q151" s="65">
        <v>33891.9116584886</v>
      </c>
      <c r="R151" s="65">
        <v>14915.356540672503</v>
      </c>
      <c r="S151" s="65">
        <v>44378</v>
      </c>
      <c r="T151" s="65">
        <v>-105300.84436020514</v>
      </c>
      <c r="U151" s="113">
        <v>-28486</v>
      </c>
      <c r="V151" s="113">
        <v>-85641</v>
      </c>
      <c r="W151" s="114">
        <v>-52406</v>
      </c>
    </row>
    <row r="152" spans="2:23">
      <c r="B152" s="4" t="s">
        <v>129</v>
      </c>
      <c r="C152" s="4" t="s">
        <v>147</v>
      </c>
      <c r="D152" s="65">
        <v>-28489</v>
      </c>
      <c r="E152" s="65">
        <v>-46007</v>
      </c>
      <c r="F152" s="65">
        <v>-11855</v>
      </c>
      <c r="G152" s="65">
        <v>11622</v>
      </c>
      <c r="H152" s="65">
        <v>-31169</v>
      </c>
      <c r="I152" s="65">
        <v>-38450</v>
      </c>
      <c r="J152" s="65">
        <v>-28104.673093439898</v>
      </c>
      <c r="K152" s="65">
        <v>-9739</v>
      </c>
      <c r="L152" s="65">
        <v>-20761</v>
      </c>
      <c r="M152" s="65">
        <v>-30217.200558514793</v>
      </c>
      <c r="N152" s="65">
        <v>-10774</v>
      </c>
      <c r="O152" s="65">
        <v>10883</v>
      </c>
      <c r="P152" s="65">
        <v>-32345</v>
      </c>
      <c r="Q152" s="65">
        <v>-32152.827311764777</v>
      </c>
      <c r="R152" s="65">
        <v>-22073.702673739353</v>
      </c>
      <c r="S152" s="65">
        <v>-9761</v>
      </c>
      <c r="T152" s="65">
        <v>8049.1237858947761</v>
      </c>
      <c r="U152" s="113">
        <v>-33656</v>
      </c>
      <c r="V152" s="113">
        <v>-20442</v>
      </c>
      <c r="W152" s="114">
        <v>-15385</v>
      </c>
    </row>
    <row r="153" spans="2:23">
      <c r="B153" s="4" t="s">
        <v>131</v>
      </c>
      <c r="C153" s="4" t="s">
        <v>148</v>
      </c>
      <c r="D153" s="65">
        <v>-1658</v>
      </c>
      <c r="E153" s="65">
        <v>1625</v>
      </c>
      <c r="F153" s="65">
        <v>-31</v>
      </c>
      <c r="G153" s="65">
        <v>-7858</v>
      </c>
      <c r="H153" s="65">
        <v>7204</v>
      </c>
      <c r="I153" s="65">
        <v>-1765</v>
      </c>
      <c r="J153" s="65">
        <v>-27018.081848873775</v>
      </c>
      <c r="K153" s="65">
        <v>8319</v>
      </c>
      <c r="L153" s="65">
        <v>-50845</v>
      </c>
      <c r="M153" s="65">
        <v>-23031.330219967029</v>
      </c>
      <c r="N153" s="65">
        <v>-43109</v>
      </c>
      <c r="O153" s="65">
        <v>-32333</v>
      </c>
      <c r="P153" s="65">
        <v>-7300</v>
      </c>
      <c r="Q153" s="65">
        <v>3054.5252736602079</v>
      </c>
      <c r="R153" s="65">
        <v>-14476.450043610701</v>
      </c>
      <c r="S153" s="65">
        <v>147196</v>
      </c>
      <c r="T153" s="65">
        <v>-24667.65277985685</v>
      </c>
      <c r="U153" s="113">
        <v>2875</v>
      </c>
      <c r="V153" s="113">
        <v>-23283</v>
      </c>
      <c r="W153" s="114">
        <v>-47665</v>
      </c>
    </row>
    <row r="154" spans="2:23">
      <c r="B154" s="4" t="s">
        <v>207</v>
      </c>
      <c r="C154" s="4" t="s">
        <v>208</v>
      </c>
      <c r="D154" s="65">
        <v>23666</v>
      </c>
      <c r="E154" s="65">
        <v>-27636</v>
      </c>
      <c r="F154" s="65">
        <v>-30529</v>
      </c>
      <c r="G154" s="65">
        <v>-27188</v>
      </c>
      <c r="H154" s="65">
        <v>-21618</v>
      </c>
      <c r="I154" s="65">
        <v>-12606</v>
      </c>
      <c r="J154" s="65">
        <v>-100141.31408772092</v>
      </c>
      <c r="K154" s="65">
        <v>29734</v>
      </c>
      <c r="L154" s="65">
        <v>-7706</v>
      </c>
      <c r="M154" s="65">
        <v>-23993.395236136352</v>
      </c>
      <c r="N154" s="65">
        <v>-40954</v>
      </c>
      <c r="O154" s="65">
        <v>-51991</v>
      </c>
      <c r="P154" s="65">
        <v>26462</v>
      </c>
      <c r="Q154" s="65">
        <v>15367.921717360163</v>
      </c>
      <c r="R154" s="65">
        <v>-37174.558793263197</v>
      </c>
      <c r="S154" s="65">
        <v>-11162</v>
      </c>
      <c r="T154" s="65">
        <v>16728.2917603776</v>
      </c>
      <c r="U154" s="113">
        <v>-19580</v>
      </c>
      <c r="V154" s="113">
        <v>45438</v>
      </c>
      <c r="W154" s="114">
        <v>46533</v>
      </c>
    </row>
    <row r="155" spans="2:23">
      <c r="B155" s="4" t="s">
        <v>145</v>
      </c>
      <c r="C155" s="4" t="s">
        <v>146</v>
      </c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113">
        <v>58367</v>
      </c>
      <c r="V155" s="113"/>
      <c r="W155" s="114">
        <v>179258</v>
      </c>
    </row>
    <row r="156" spans="2:23">
      <c r="B156" s="4" t="s">
        <v>209</v>
      </c>
      <c r="C156" s="4" t="s">
        <v>210</v>
      </c>
      <c r="D156" s="65">
        <v>0</v>
      </c>
      <c r="E156" s="65">
        <v>0</v>
      </c>
      <c r="F156" s="65">
        <v>0</v>
      </c>
      <c r="G156" s="65">
        <v>-27364</v>
      </c>
      <c r="H156" s="65">
        <v>-461</v>
      </c>
      <c r="I156" s="65">
        <v>-8542</v>
      </c>
      <c r="J156" s="65">
        <v>-17757.227713346354</v>
      </c>
      <c r="K156" s="65">
        <v>133</v>
      </c>
      <c r="L156" s="65">
        <v>-3409</v>
      </c>
      <c r="M156" s="65">
        <v>8191.6050009903374</v>
      </c>
      <c r="N156" s="65">
        <v>21652.221719190504</v>
      </c>
      <c r="O156" s="65">
        <v>15485</v>
      </c>
      <c r="P156" s="65">
        <v>-5981</v>
      </c>
      <c r="Q156" s="65"/>
      <c r="R156" s="65"/>
      <c r="S156" s="65">
        <v>-61142</v>
      </c>
      <c r="T156" s="65"/>
      <c r="W156" s="114"/>
    </row>
    <row r="157" spans="2:23">
      <c r="B157" s="4" t="s">
        <v>211</v>
      </c>
      <c r="C157" s="4" t="s">
        <v>212</v>
      </c>
      <c r="D157" s="65">
        <v>0</v>
      </c>
      <c r="E157" s="65">
        <v>0</v>
      </c>
      <c r="F157" s="65">
        <v>0</v>
      </c>
      <c r="G157" s="65">
        <v>-1841</v>
      </c>
      <c r="H157" s="65">
        <v>-21</v>
      </c>
      <c r="I157" s="65">
        <v>-2801</v>
      </c>
      <c r="J157" s="65">
        <v>-1190.3958870847241</v>
      </c>
      <c r="K157" s="65">
        <v>-1507</v>
      </c>
      <c r="L157" s="65">
        <v>-237</v>
      </c>
      <c r="M157" s="65">
        <v>-73.601917566400004</v>
      </c>
      <c r="N157" s="65">
        <v>631.848210827</v>
      </c>
      <c r="O157" s="65">
        <v>-98</v>
      </c>
      <c r="P157" s="65">
        <v>-6</v>
      </c>
      <c r="Q157" s="65"/>
      <c r="R157" s="65">
        <v>0</v>
      </c>
      <c r="S157" s="65"/>
      <c r="T157" s="65"/>
      <c r="W157" s="114"/>
    </row>
    <row r="158" spans="2:23">
      <c r="B158" s="4" t="s">
        <v>213</v>
      </c>
      <c r="C158" s="4" t="s">
        <v>214</v>
      </c>
      <c r="D158" s="65">
        <v>-24712</v>
      </c>
      <c r="E158" s="65">
        <v>-85384</v>
      </c>
      <c r="F158" s="65">
        <v>-136474</v>
      </c>
      <c r="G158" s="65">
        <v>-200530</v>
      </c>
      <c r="H158" s="65">
        <v>-43593</v>
      </c>
      <c r="I158" s="65">
        <v>-304904</v>
      </c>
      <c r="J158" s="65">
        <v>-325488.7005674353</v>
      </c>
      <c r="K158" s="65">
        <v>-366476</v>
      </c>
      <c r="L158" s="65">
        <v>-103688</v>
      </c>
      <c r="M158" s="65">
        <v>-343725.23013834108</v>
      </c>
      <c r="N158" s="65">
        <v>-427444.10832516383</v>
      </c>
      <c r="O158" s="65">
        <v>-535059</v>
      </c>
      <c r="P158" s="65">
        <v>-119780</v>
      </c>
      <c r="Q158" s="65"/>
      <c r="R158" s="65">
        <v>-291622.34902187681</v>
      </c>
      <c r="S158" s="65">
        <v>-370551</v>
      </c>
      <c r="T158" s="65"/>
      <c r="V158" s="113">
        <v>-320036</v>
      </c>
      <c r="W158" s="114">
        <v>-378129</v>
      </c>
    </row>
    <row r="159" spans="2:23"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W159" s="114"/>
    </row>
    <row r="160" spans="2:23" ht="15">
      <c r="B160" s="26" t="s">
        <v>215</v>
      </c>
      <c r="C160" s="26" t="s">
        <v>216</v>
      </c>
      <c r="D160" s="70">
        <v>292631</v>
      </c>
      <c r="E160" s="70">
        <v>737813</v>
      </c>
      <c r="F160" s="70">
        <v>1295372</v>
      </c>
      <c r="G160" s="70">
        <v>1675770</v>
      </c>
      <c r="H160" s="70">
        <v>615435</v>
      </c>
      <c r="I160" s="70">
        <v>713736</v>
      </c>
      <c r="J160" s="70">
        <v>1330520.3961719426</v>
      </c>
      <c r="K160" s="70">
        <v>2007806</v>
      </c>
      <c r="L160" s="70">
        <v>401888</v>
      </c>
      <c r="M160" s="70">
        <v>689237.35788275709</v>
      </c>
      <c r="N160" s="70">
        <v>1255888.9616048536</v>
      </c>
      <c r="O160" s="70">
        <v>1359957</v>
      </c>
      <c r="P160" s="70">
        <v>683850.81347014732</v>
      </c>
      <c r="Q160" s="70">
        <v>1223611.4377269894</v>
      </c>
      <c r="R160" s="70">
        <v>1854862.9357370129</v>
      </c>
      <c r="S160" s="70">
        <v>2962635</v>
      </c>
      <c r="T160" s="70">
        <v>678637.69461959472</v>
      </c>
      <c r="U160" s="150">
        <v>1095376</v>
      </c>
      <c r="V160" s="150">
        <v>1847551</v>
      </c>
      <c r="W160" s="160">
        <v>2258449</v>
      </c>
    </row>
    <row r="161" spans="2:23">
      <c r="D161" s="65"/>
      <c r="E161" s="65"/>
      <c r="F161" s="65"/>
      <c r="G161" s="65"/>
      <c r="H161" s="65"/>
      <c r="I161" s="65"/>
      <c r="J161" s="65">
        <v>1794259</v>
      </c>
      <c r="K161" s="65">
        <v>1983307.3578827572</v>
      </c>
      <c r="L161" s="65"/>
      <c r="M161" s="65"/>
      <c r="N161" s="65"/>
      <c r="O161" s="65"/>
      <c r="P161" s="65"/>
      <c r="Q161" s="65"/>
      <c r="R161" s="65"/>
      <c r="S161" s="65"/>
      <c r="T161" s="65"/>
    </row>
    <row r="162" spans="2:23">
      <c r="B162" t="s">
        <v>217</v>
      </c>
      <c r="C162" t="s">
        <v>218</v>
      </c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65"/>
      <c r="S162" s="65"/>
      <c r="T162" s="65"/>
    </row>
    <row r="163" spans="2:23">
      <c r="B163" s="4" t="s">
        <v>219</v>
      </c>
      <c r="C163" s="4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>
        <v>-13408</v>
      </c>
      <c r="O163" s="65">
        <v>-13408</v>
      </c>
      <c r="P163" s="65"/>
      <c r="Q163" s="65">
        <v>-429667</v>
      </c>
      <c r="R163" s="65">
        <v>-393675</v>
      </c>
      <c r="S163" s="65">
        <v>-429667</v>
      </c>
      <c r="T163" s="65"/>
      <c r="W163" s="114">
        <v>-7821.3328119999996</v>
      </c>
    </row>
    <row r="164" spans="2:23">
      <c r="B164" s="4" t="s">
        <v>220</v>
      </c>
      <c r="C164" s="4" t="s">
        <v>221</v>
      </c>
      <c r="D164" s="65"/>
      <c r="E164" s="65"/>
      <c r="F164" s="65">
        <v>-881925</v>
      </c>
      <c r="G164" s="65">
        <v>-860328</v>
      </c>
      <c r="H164" s="65"/>
      <c r="I164" s="65"/>
      <c r="J164" s="65">
        <v>0</v>
      </c>
      <c r="K164" s="65">
        <v>0</v>
      </c>
      <c r="L164" s="65">
        <v>-4958</v>
      </c>
      <c r="M164" s="65">
        <v>-8531</v>
      </c>
      <c r="N164" s="65">
        <v>-8531</v>
      </c>
      <c r="O164" s="65">
        <v>-8531</v>
      </c>
      <c r="P164" s="65">
        <v>-3120</v>
      </c>
      <c r="Q164" s="65">
        <v>-5205</v>
      </c>
      <c r="R164" s="65">
        <v>-5205.1000000000004</v>
      </c>
      <c r="S164" s="65">
        <v>-961953</v>
      </c>
      <c r="T164" s="65"/>
      <c r="W164" s="114"/>
    </row>
    <row r="165" spans="2:23">
      <c r="B165" s="4" t="s">
        <v>222</v>
      </c>
      <c r="C165" s="4" t="s">
        <v>223</v>
      </c>
      <c r="D165" s="65">
        <v>0</v>
      </c>
      <c r="E165" s="65">
        <v>0</v>
      </c>
      <c r="F165" s="65">
        <v>0</v>
      </c>
      <c r="G165" s="65"/>
      <c r="H165" s="65">
        <v>-1355655</v>
      </c>
      <c r="I165" s="65">
        <v>-1355492</v>
      </c>
      <c r="J165" s="65">
        <v>-1366929</v>
      </c>
      <c r="K165" s="65">
        <v>-1366929</v>
      </c>
      <c r="L165" s="65">
        <v>0</v>
      </c>
      <c r="M165" s="65"/>
      <c r="N165" s="65"/>
      <c r="O165" s="65">
        <v>0</v>
      </c>
      <c r="P165" s="65"/>
      <c r="Q165" s="65"/>
      <c r="R165" s="65"/>
      <c r="S165" s="65">
        <v>-1131942</v>
      </c>
      <c r="T165" s="65"/>
      <c r="W165" s="114"/>
    </row>
    <row r="166" spans="2:23">
      <c r="B166" s="4" t="s">
        <v>224</v>
      </c>
      <c r="C166" s="4" t="s">
        <v>647</v>
      </c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>
        <v>14178</v>
      </c>
      <c r="O166" s="65">
        <v>-474131</v>
      </c>
      <c r="P166" s="65"/>
      <c r="Q166" s="65"/>
      <c r="R166" s="65"/>
      <c r="S166" s="65"/>
      <c r="T166" s="65"/>
      <c r="W166" s="114"/>
    </row>
    <row r="167" spans="2:23">
      <c r="B167" s="4" t="s">
        <v>225</v>
      </c>
      <c r="C167" s="4" t="s">
        <v>226</v>
      </c>
      <c r="D167" s="65">
        <v>144492</v>
      </c>
      <c r="E167" s="65">
        <v>532405</v>
      </c>
      <c r="F167" s="65">
        <v>607497</v>
      </c>
      <c r="G167" s="65">
        <v>869693</v>
      </c>
      <c r="H167" s="65">
        <v>0</v>
      </c>
      <c r="I167" s="65">
        <v>714821</v>
      </c>
      <c r="J167" s="65">
        <v>749495.52865951171</v>
      </c>
      <c r="K167" s="65">
        <v>1075413</v>
      </c>
      <c r="L167" s="65">
        <v>210242</v>
      </c>
      <c r="M167" s="65">
        <v>930086</v>
      </c>
      <c r="N167" s="65">
        <v>1623262</v>
      </c>
      <c r="O167" s="65">
        <v>2207558</v>
      </c>
      <c r="P167" s="65">
        <v>25979</v>
      </c>
      <c r="Q167" s="65">
        <v>702095.58700900013</v>
      </c>
      <c r="R167" s="65">
        <v>1183240.1059350001</v>
      </c>
      <c r="S167" s="65">
        <v>1840580</v>
      </c>
      <c r="T167" s="65">
        <v>38056.798231000081</v>
      </c>
      <c r="U167" s="113">
        <v>300154</v>
      </c>
      <c r="V167" s="113">
        <v>976893</v>
      </c>
      <c r="W167" s="114">
        <v>1647449</v>
      </c>
    </row>
    <row r="168" spans="2:23">
      <c r="B168" s="4" t="s">
        <v>227</v>
      </c>
      <c r="C168" s="4" t="s">
        <v>228</v>
      </c>
      <c r="D168" s="65"/>
      <c r="E168" s="65">
        <v>57</v>
      </c>
      <c r="F168" s="65">
        <v>58</v>
      </c>
      <c r="G168" s="65">
        <v>216</v>
      </c>
      <c r="H168" s="65">
        <v>0</v>
      </c>
      <c r="I168" s="65">
        <v>698</v>
      </c>
      <c r="J168" s="65">
        <v>3083.5620323531684</v>
      </c>
      <c r="K168" s="65">
        <v>2708</v>
      </c>
      <c r="L168" s="65"/>
      <c r="M168" s="65">
        <v>165</v>
      </c>
      <c r="N168" s="65">
        <v>169</v>
      </c>
      <c r="O168" s="65">
        <v>0</v>
      </c>
      <c r="P168" s="65"/>
      <c r="Q168" s="65"/>
      <c r="R168" s="65"/>
      <c r="S168" s="65"/>
      <c r="T168" s="65">
        <v>11.304856382399999</v>
      </c>
      <c r="U168" s="113">
        <v>-769</v>
      </c>
      <c r="V168" s="113"/>
      <c r="W168" s="114"/>
    </row>
    <row r="169" spans="2:23">
      <c r="B169" s="4" t="s">
        <v>229</v>
      </c>
      <c r="C169" s="4" t="s">
        <v>230</v>
      </c>
      <c r="D169" s="65">
        <v>18133</v>
      </c>
      <c r="E169" s="65">
        <v>29760</v>
      </c>
      <c r="F169" s="65">
        <v>59633</v>
      </c>
      <c r="G169" s="65">
        <v>79330</v>
      </c>
      <c r="H169" s="65">
        <v>20948</v>
      </c>
      <c r="I169" s="65">
        <v>25426</v>
      </c>
      <c r="J169" s="65">
        <v>39055.041508871487</v>
      </c>
      <c r="K169" s="65">
        <v>59582</v>
      </c>
      <c r="L169" s="65">
        <v>6204</v>
      </c>
      <c r="M169" s="65">
        <v>23983</v>
      </c>
      <c r="N169" s="65">
        <v>33650</v>
      </c>
      <c r="O169" s="65">
        <v>30716</v>
      </c>
      <c r="P169" s="65">
        <v>5060</v>
      </c>
      <c r="Q169" s="65">
        <v>10129.282683288977</v>
      </c>
      <c r="R169" s="65">
        <v>39567.001342724026</v>
      </c>
      <c r="S169" s="65">
        <v>40188</v>
      </c>
      <c r="T169" s="65">
        <v>12081.441759014517</v>
      </c>
      <c r="U169" s="113">
        <v>182349</v>
      </c>
      <c r="V169" s="113">
        <v>273403</v>
      </c>
      <c r="W169" s="114">
        <v>506054</v>
      </c>
    </row>
    <row r="170" spans="2:23">
      <c r="B170" s="4" t="s">
        <v>231</v>
      </c>
      <c r="C170" s="4" t="s">
        <v>232</v>
      </c>
      <c r="D170" s="65"/>
      <c r="E170" s="65"/>
      <c r="F170" s="65">
        <v>2539</v>
      </c>
      <c r="G170" s="65"/>
      <c r="H170" s="65"/>
      <c r="I170" s="65"/>
      <c r="J170" s="65">
        <v>0</v>
      </c>
      <c r="K170" s="65"/>
      <c r="L170" s="65"/>
      <c r="M170" s="65"/>
      <c r="N170" s="65"/>
      <c r="O170" s="65">
        <v>0</v>
      </c>
      <c r="P170" s="65"/>
      <c r="Q170" s="65"/>
      <c r="R170" s="65"/>
      <c r="S170" s="65"/>
      <c r="T170" s="65"/>
      <c r="W170" s="114">
        <v>-2202</v>
      </c>
    </row>
    <row r="171" spans="2:23">
      <c r="B171" s="4" t="s">
        <v>233</v>
      </c>
      <c r="C171" s="4" t="s">
        <v>234</v>
      </c>
      <c r="D171" s="65">
        <v>-64534</v>
      </c>
      <c r="E171" s="65">
        <v>-50455</v>
      </c>
      <c r="F171" s="65">
        <v>-33215</v>
      </c>
      <c r="G171" s="65">
        <v>22773</v>
      </c>
      <c r="H171" s="65">
        <v>-6547</v>
      </c>
      <c r="I171" s="65">
        <v>25116</v>
      </c>
      <c r="J171" s="65">
        <v>22461.950181583987</v>
      </c>
      <c r="K171" s="65">
        <v>-549219</v>
      </c>
      <c r="L171" s="65">
        <v>601037</v>
      </c>
      <c r="M171" s="65">
        <v>497848</v>
      </c>
      <c r="N171" s="65">
        <v>522536</v>
      </c>
      <c r="O171" s="65">
        <v>1167108</v>
      </c>
      <c r="P171" s="65">
        <v>-5399</v>
      </c>
      <c r="Q171" s="65">
        <v>-5900</v>
      </c>
      <c r="R171" s="65">
        <v>-3728.6729350000401</v>
      </c>
      <c r="S171" s="65">
        <v>-183</v>
      </c>
      <c r="T171" s="65">
        <v>43289.176424048244</v>
      </c>
      <c r="U171" s="113">
        <v>29332</v>
      </c>
      <c r="V171" s="113">
        <v>59905</v>
      </c>
      <c r="W171" s="114">
        <v>-147316</v>
      </c>
    </row>
    <row r="172" spans="2:23">
      <c r="B172" s="4" t="s">
        <v>235</v>
      </c>
      <c r="C172" s="4" t="s">
        <v>236</v>
      </c>
      <c r="D172" s="65">
        <v>-140194</v>
      </c>
      <c r="E172" s="65">
        <v>-278648</v>
      </c>
      <c r="F172" s="65">
        <v>-463401</v>
      </c>
      <c r="G172" s="65">
        <v>-706530</v>
      </c>
      <c r="H172" s="65">
        <v>-137827</v>
      </c>
      <c r="I172" s="65">
        <v>-232392</v>
      </c>
      <c r="J172" s="65">
        <v>-369457.84966950008</v>
      </c>
      <c r="K172" s="65">
        <v>-610436</v>
      </c>
      <c r="L172" s="65">
        <v>-126843</v>
      </c>
      <c r="M172" s="65">
        <v>-333702</v>
      </c>
      <c r="N172" s="65">
        <v>-488317</v>
      </c>
      <c r="O172" s="65">
        <v>-536407</v>
      </c>
      <c r="P172" s="65">
        <v>-232140</v>
      </c>
      <c r="Q172" s="65">
        <v>-480375</v>
      </c>
      <c r="R172" s="65">
        <v>-767437.50236164196</v>
      </c>
      <c r="S172" s="65">
        <v>-1190318</v>
      </c>
      <c r="T172" s="65">
        <v>-173023.84041477781</v>
      </c>
      <c r="U172" s="113">
        <v>-342161</v>
      </c>
      <c r="V172" s="113">
        <v>-551256</v>
      </c>
      <c r="W172" s="114">
        <v>-732831</v>
      </c>
    </row>
    <row r="173" spans="2:23">
      <c r="B173" s="4" t="s">
        <v>237</v>
      </c>
      <c r="C173" s="4" t="s">
        <v>238</v>
      </c>
      <c r="D173" s="65"/>
      <c r="E173" s="65"/>
      <c r="F173" s="65">
        <v>-57</v>
      </c>
      <c r="G173" s="65">
        <v>-58</v>
      </c>
      <c r="H173" s="65"/>
      <c r="I173" s="65"/>
      <c r="J173" s="65">
        <v>0</v>
      </c>
      <c r="K173" s="65">
        <v>0</v>
      </c>
      <c r="L173" s="65"/>
      <c r="M173" s="65"/>
      <c r="N173" s="65"/>
      <c r="O173" s="65">
        <v>0</v>
      </c>
      <c r="P173" s="65"/>
      <c r="Q173" s="65"/>
      <c r="R173" s="65"/>
      <c r="S173" s="65"/>
      <c r="T173" s="65"/>
      <c r="W173" s="114"/>
    </row>
    <row r="174" spans="2:23">
      <c r="B174" s="4" t="s">
        <v>239</v>
      </c>
      <c r="C174" s="4" t="s">
        <v>240</v>
      </c>
      <c r="D174" s="65">
        <v>-81131</v>
      </c>
      <c r="E174" s="65">
        <v>-209897</v>
      </c>
      <c r="F174" s="65">
        <v>-339191</v>
      </c>
      <c r="G174" s="65">
        <v>-474240</v>
      </c>
      <c r="H174" s="65">
        <v>-103468</v>
      </c>
      <c r="I174" s="65">
        <v>-127526</v>
      </c>
      <c r="J174" s="65">
        <v>-218948.269221878</v>
      </c>
      <c r="K174" s="65">
        <v>-323442</v>
      </c>
      <c r="L174" s="65">
        <v>-111370</v>
      </c>
      <c r="M174" s="65">
        <v>-249897</v>
      </c>
      <c r="N174" s="65">
        <v>-410989</v>
      </c>
      <c r="O174" s="65">
        <v>-146881</v>
      </c>
      <c r="P174" s="65">
        <v>-286587</v>
      </c>
      <c r="Q174" s="65">
        <v>-474117</v>
      </c>
      <c r="R174" s="65">
        <v>-468748.07771972637</v>
      </c>
      <c r="S174" s="65">
        <v>-716357</v>
      </c>
      <c r="T174" s="65">
        <v>-206458.58606927659</v>
      </c>
      <c r="U174" s="113">
        <v>-306214</v>
      </c>
      <c r="V174" s="113">
        <v>-436489</v>
      </c>
      <c r="W174" s="114">
        <v>-618621</v>
      </c>
    </row>
    <row r="175" spans="2:23">
      <c r="B175" s="4" t="s">
        <v>241</v>
      </c>
      <c r="C175" s="4" t="s">
        <v>242</v>
      </c>
      <c r="D175" s="65"/>
      <c r="E175" s="65"/>
      <c r="F175" s="65">
        <v>21041</v>
      </c>
      <c r="G175" s="65"/>
      <c r="H175" s="65"/>
      <c r="I175" s="65"/>
      <c r="J175" s="65">
        <v>0</v>
      </c>
      <c r="K175" s="65"/>
      <c r="L175" s="65"/>
      <c r="M175" s="65"/>
      <c r="N175" s="65"/>
      <c r="O175" s="65"/>
      <c r="P175" s="65"/>
      <c r="Q175" s="65"/>
      <c r="R175" s="65"/>
      <c r="S175" s="65"/>
      <c r="T175" s="65"/>
      <c r="W175" s="114"/>
    </row>
    <row r="176" spans="2:23" s="170" customFormat="1">
      <c r="B176" s="180" t="s">
        <v>673</v>
      </c>
      <c r="C176" s="180"/>
      <c r="D176" s="65"/>
      <c r="E176" s="65"/>
      <c r="F176" s="65"/>
      <c r="G176" s="65"/>
      <c r="H176" s="65"/>
      <c r="I176" s="65"/>
      <c r="J176" s="65"/>
      <c r="K176" s="65"/>
      <c r="L176" s="65"/>
      <c r="M176" s="65"/>
      <c r="N176" s="65"/>
      <c r="O176" s="65"/>
      <c r="P176" s="65"/>
      <c r="Q176" s="65"/>
      <c r="R176" s="65"/>
      <c r="S176" s="65"/>
      <c r="T176" s="65"/>
      <c r="W176" s="179">
        <v>-83325</v>
      </c>
    </row>
    <row r="177" spans="2:23" ht="15">
      <c r="B177" s="26" t="s">
        <v>243</v>
      </c>
      <c r="C177" s="26" t="s">
        <v>216</v>
      </c>
      <c r="D177" s="70">
        <v>-123234</v>
      </c>
      <c r="E177" s="70">
        <v>23222</v>
      </c>
      <c r="F177" s="70">
        <v>-1027021</v>
      </c>
      <c r="G177" s="70">
        <v>-1069144</v>
      </c>
      <c r="H177" s="70">
        <v>-1582549</v>
      </c>
      <c r="I177" s="70">
        <v>-949349</v>
      </c>
      <c r="J177" s="70">
        <v>-1141239.0365090577</v>
      </c>
      <c r="K177" s="70">
        <v>-1712323</v>
      </c>
      <c r="L177" s="70">
        <v>574312</v>
      </c>
      <c r="M177" s="70">
        <v>859952</v>
      </c>
      <c r="N177" s="70">
        <v>1272550</v>
      </c>
      <c r="O177" s="70">
        <v>2226024</v>
      </c>
      <c r="P177" s="70">
        <v>-496207</v>
      </c>
      <c r="Q177" s="70">
        <v>-683039.13030771096</v>
      </c>
      <c r="R177" s="70">
        <v>-415987.24573864415</v>
      </c>
      <c r="S177" s="70">
        <v>-2549652</v>
      </c>
      <c r="T177" s="70">
        <v>-286043.70521360915</v>
      </c>
      <c r="U177" s="150">
        <v>-137309</v>
      </c>
      <c r="V177" s="150">
        <v>322456</v>
      </c>
      <c r="W177" s="160">
        <v>561386.66718799993</v>
      </c>
    </row>
    <row r="178" spans="2:23">
      <c r="D178" s="65"/>
      <c r="E178" s="65"/>
      <c r="F178" s="65"/>
      <c r="G178" s="65"/>
      <c r="H178" s="65">
        <v>-1603497</v>
      </c>
      <c r="I178" s="65"/>
      <c r="J178" s="65"/>
      <c r="K178" s="65"/>
      <c r="L178" s="65"/>
      <c r="M178" s="65"/>
      <c r="N178" s="65"/>
      <c r="O178" s="65"/>
      <c r="P178" s="65"/>
      <c r="Q178" s="65"/>
      <c r="R178" s="65"/>
      <c r="S178" s="65"/>
      <c r="T178" s="65"/>
    </row>
    <row r="179" spans="2:23">
      <c r="B179" t="s">
        <v>244</v>
      </c>
      <c r="C179" t="s">
        <v>245</v>
      </c>
      <c r="D179" s="65"/>
      <c r="E179" s="65"/>
      <c r="F179" s="65"/>
      <c r="G179" s="65"/>
      <c r="H179" s="65"/>
      <c r="I179" s="65"/>
      <c r="J179" s="65"/>
      <c r="K179" s="65"/>
      <c r="L179" s="65"/>
      <c r="M179" s="65"/>
      <c r="N179" s="65"/>
      <c r="O179" s="65"/>
      <c r="P179" s="65"/>
      <c r="Q179" s="65"/>
      <c r="R179" s="65"/>
      <c r="S179" s="65"/>
      <c r="T179" s="65"/>
    </row>
    <row r="180" spans="2:23">
      <c r="B180" s="4" t="s">
        <v>246</v>
      </c>
      <c r="C180" s="4" t="s">
        <v>247</v>
      </c>
      <c r="D180" s="65"/>
      <c r="E180" s="65">
        <v>-596777</v>
      </c>
      <c r="F180" s="65">
        <v>-596779</v>
      </c>
      <c r="G180" s="65">
        <v>-1271237</v>
      </c>
      <c r="H180" s="65"/>
      <c r="I180" s="65">
        <v>-642682</v>
      </c>
      <c r="J180" s="65">
        <v>-642689.78491085395</v>
      </c>
      <c r="K180" s="65">
        <v>-1395242</v>
      </c>
      <c r="L180" s="65"/>
      <c r="M180" s="65">
        <v>-893174</v>
      </c>
      <c r="N180" s="65">
        <v>-988097</v>
      </c>
      <c r="O180" s="65">
        <v>-2596797</v>
      </c>
      <c r="P180" s="65">
        <v>-86096</v>
      </c>
      <c r="Q180" s="65">
        <v>-904435.51804044307</v>
      </c>
      <c r="R180" s="65">
        <v>-1056675.5239798899</v>
      </c>
      <c r="S180" s="65">
        <v>-1920054</v>
      </c>
      <c r="T180" s="65">
        <v>-110341.63686271687</v>
      </c>
      <c r="U180" s="113">
        <v>-194654</v>
      </c>
      <c r="V180" s="113">
        <v>-1195348</v>
      </c>
      <c r="W180" s="113">
        <v>-2196039</v>
      </c>
    </row>
    <row r="181" spans="2:23">
      <c r="B181" s="4" t="s">
        <v>248</v>
      </c>
      <c r="C181" s="4" t="s">
        <v>249</v>
      </c>
      <c r="D181" s="65">
        <v>-149702</v>
      </c>
      <c r="E181" s="65">
        <v>-270702</v>
      </c>
      <c r="F181" s="65">
        <v>-427999</v>
      </c>
      <c r="G181" s="65">
        <v>-587197</v>
      </c>
      <c r="H181" s="65">
        <v>-167704</v>
      </c>
      <c r="I181" s="65">
        <v>-334906</v>
      </c>
      <c r="J181" s="65">
        <v>-507496.84264424589</v>
      </c>
      <c r="K181" s="65">
        <v>-673059</v>
      </c>
      <c r="L181" s="65">
        <v>-117425</v>
      </c>
      <c r="M181" s="65">
        <v>-301966</v>
      </c>
      <c r="N181" s="65">
        <v>-421898</v>
      </c>
      <c r="O181" s="65">
        <v>-614765</v>
      </c>
      <c r="P181" s="65">
        <v>-131932</v>
      </c>
      <c r="Q181" s="65">
        <v>-366451.60289898503</v>
      </c>
      <c r="R181" s="65">
        <v>-591335.76156093832</v>
      </c>
      <c r="S181" s="65">
        <v>-872257</v>
      </c>
      <c r="T181" s="65">
        <v>-302899.60810160602</v>
      </c>
      <c r="U181" s="113">
        <v>-780704</v>
      </c>
      <c r="V181" s="113">
        <v>-1027693</v>
      </c>
      <c r="W181" s="113">
        <v>-1539010</v>
      </c>
    </row>
    <row r="182" spans="2:23">
      <c r="B182" s="4" t="s">
        <v>250</v>
      </c>
      <c r="C182" s="4" t="s">
        <v>251</v>
      </c>
      <c r="D182" s="65">
        <v>41430</v>
      </c>
      <c r="E182" s="65">
        <v>181886</v>
      </c>
      <c r="F182" s="65">
        <v>5012843</v>
      </c>
      <c r="G182" s="65">
        <v>5156714</v>
      </c>
      <c r="H182" s="65">
        <v>1425874</v>
      </c>
      <c r="I182" s="65">
        <v>4433844</v>
      </c>
      <c r="J182" s="65">
        <v>4745551.9214009792</v>
      </c>
      <c r="K182" s="65">
        <v>5057952</v>
      </c>
      <c r="L182" s="65">
        <v>154754</v>
      </c>
      <c r="M182" s="65">
        <v>571156</v>
      </c>
      <c r="N182" s="65">
        <v>894729</v>
      </c>
      <c r="O182" s="65">
        <v>1299584</v>
      </c>
      <c r="P182" s="65">
        <v>62214</v>
      </c>
      <c r="Q182" s="65">
        <v>277460.71993839089</v>
      </c>
      <c r="R182" s="65">
        <v>384447.01476169098</v>
      </c>
      <c r="S182" s="65">
        <v>3186652</v>
      </c>
      <c r="T182" s="65">
        <v>1950624.6751895372</v>
      </c>
      <c r="U182" s="113">
        <v>2056109</v>
      </c>
      <c r="V182" s="113">
        <v>2944019</v>
      </c>
      <c r="W182" s="113">
        <v>6596338</v>
      </c>
    </row>
    <row r="183" spans="2:23">
      <c r="B183" s="4" t="s">
        <v>629</v>
      </c>
      <c r="C183" s="4" t="s">
        <v>648</v>
      </c>
      <c r="D183" s="65"/>
      <c r="E183" s="65"/>
      <c r="F183" s="65"/>
      <c r="G183" s="65"/>
      <c r="H183" s="65"/>
      <c r="I183" s="65"/>
      <c r="J183" s="65"/>
      <c r="K183" s="65"/>
      <c r="L183" s="65"/>
      <c r="M183" s="65"/>
      <c r="N183" s="65"/>
      <c r="O183" s="65"/>
      <c r="P183" s="65"/>
      <c r="Q183" s="65"/>
      <c r="R183" s="65">
        <v>-9737</v>
      </c>
      <c r="S183" s="65"/>
      <c r="T183" s="65">
        <v>-784.91031812046913</v>
      </c>
      <c r="U183" s="113">
        <v>-32498</v>
      </c>
      <c r="V183" s="113">
        <v>-27312</v>
      </c>
      <c r="W183" s="113">
        <v>-58307</v>
      </c>
    </row>
    <row r="184" spans="2:23">
      <c r="B184" s="4" t="s">
        <v>252</v>
      </c>
      <c r="C184" s="4" t="s">
        <v>253</v>
      </c>
      <c r="D184" s="65">
        <v>-45518</v>
      </c>
      <c r="E184" s="65">
        <v>-212943</v>
      </c>
      <c r="F184" s="65">
        <v>-4011253</v>
      </c>
      <c r="G184" s="65">
        <v>-4247245</v>
      </c>
      <c r="H184" s="65">
        <v>-256395</v>
      </c>
      <c r="I184" s="65">
        <v>-1150338</v>
      </c>
      <c r="J184" s="65">
        <v>-2498242.3923860854</v>
      </c>
      <c r="K184" s="65">
        <v>-3235170</v>
      </c>
      <c r="L184" s="65">
        <v>-87366</v>
      </c>
      <c r="M184" s="65">
        <v>-425070</v>
      </c>
      <c r="N184" s="65">
        <v>-655446</v>
      </c>
      <c r="O184" s="65">
        <v>-975296</v>
      </c>
      <c r="P184" s="65">
        <v>-112644</v>
      </c>
      <c r="Q184" s="65">
        <v>64627.128881391793</v>
      </c>
      <c r="R184" s="65">
        <v>-15744.561788221905</v>
      </c>
      <c r="S184" s="65">
        <v>-1120961</v>
      </c>
      <c r="T184" s="65">
        <v>-1512027.1149525209</v>
      </c>
      <c r="U184" s="113">
        <v>-1844158</v>
      </c>
      <c r="V184" s="113">
        <v>-2693237</v>
      </c>
      <c r="W184" s="113">
        <v>-4744385</v>
      </c>
    </row>
    <row r="185" spans="2:23" s="170" customFormat="1">
      <c r="B185" s="180" t="s">
        <v>674</v>
      </c>
      <c r="C185" s="180"/>
      <c r="D185" s="65"/>
      <c r="E185" s="65"/>
      <c r="F185" s="65"/>
      <c r="G185" s="65"/>
      <c r="H185" s="65"/>
      <c r="I185" s="65"/>
      <c r="J185" s="65"/>
      <c r="K185" s="65"/>
      <c r="L185" s="65"/>
      <c r="M185" s="65"/>
      <c r="N185" s="65"/>
      <c r="O185" s="65"/>
      <c r="P185" s="65"/>
      <c r="Q185" s="65"/>
      <c r="R185" s="65"/>
      <c r="S185" s="65"/>
      <c r="T185" s="65"/>
      <c r="U185" s="156"/>
      <c r="V185" s="156"/>
      <c r="W185" s="156">
        <v>388</v>
      </c>
    </row>
    <row r="186" spans="2:23" ht="15">
      <c r="B186" s="26" t="s">
        <v>254</v>
      </c>
      <c r="C186" s="26" t="s">
        <v>255</v>
      </c>
      <c r="D186" s="70">
        <v>-153790</v>
      </c>
      <c r="E186" s="70">
        <v>-898536</v>
      </c>
      <c r="F186" s="70">
        <v>-23188</v>
      </c>
      <c r="G186" s="70">
        <v>-948965</v>
      </c>
      <c r="H186" s="70">
        <v>1001775</v>
      </c>
      <c r="I186" s="70">
        <v>2305918</v>
      </c>
      <c r="J186" s="70">
        <v>1097122.901459794</v>
      </c>
      <c r="K186" s="70">
        <v>-245519</v>
      </c>
      <c r="L186" s="70">
        <v>-50037</v>
      </c>
      <c r="M186" s="70">
        <v>-1049054</v>
      </c>
      <c r="N186" s="70">
        <v>-1170712</v>
      </c>
      <c r="O186" s="70">
        <v>-2887274</v>
      </c>
      <c r="P186" s="70">
        <v>-268458</v>
      </c>
      <c r="Q186" s="70">
        <v>-928799.27211964526</v>
      </c>
      <c r="R186" s="70">
        <v>-1289045.8325673591</v>
      </c>
      <c r="S186" s="70">
        <v>-726620</v>
      </c>
      <c r="T186" s="70">
        <v>24571.40495457314</v>
      </c>
      <c r="U186" s="150">
        <v>-795905</v>
      </c>
      <c r="V186" s="150">
        <v>-1999571</v>
      </c>
      <c r="W186" s="150">
        <v>-1941015</v>
      </c>
    </row>
    <row r="187" spans="2:23">
      <c r="D187" s="65"/>
      <c r="E187" s="65"/>
      <c r="F187" s="65"/>
      <c r="G187" s="65"/>
      <c r="H187" s="65"/>
      <c r="I187" s="65"/>
      <c r="J187" s="65"/>
      <c r="K187" s="65"/>
      <c r="L187" s="65"/>
      <c r="M187" s="65"/>
      <c r="N187" s="65"/>
      <c r="O187" s="65"/>
      <c r="P187" s="65"/>
      <c r="Q187" s="65"/>
      <c r="R187" s="65"/>
      <c r="S187" s="65"/>
      <c r="T187" s="65"/>
    </row>
    <row r="188" spans="2:23" ht="15">
      <c r="B188" s="26" t="s">
        <v>256</v>
      </c>
      <c r="C188" s="26" t="s">
        <v>257</v>
      </c>
      <c r="D188" s="70">
        <v>15607</v>
      </c>
      <c r="E188" s="70">
        <v>-137501</v>
      </c>
      <c r="F188" s="70">
        <v>245163</v>
      </c>
      <c r="G188" s="70">
        <v>-342339</v>
      </c>
      <c r="H188" s="70">
        <v>34661</v>
      </c>
      <c r="I188" s="70">
        <v>2070305</v>
      </c>
      <c r="J188" s="70">
        <v>1286404.2611226789</v>
      </c>
      <c r="K188" s="70">
        <v>49964</v>
      </c>
      <c r="L188" s="70">
        <v>926163</v>
      </c>
      <c r="M188" s="70">
        <v>500135.35788275721</v>
      </c>
      <c r="N188" s="70">
        <v>1357726.9616048536</v>
      </c>
      <c r="O188" s="70">
        <v>698707</v>
      </c>
      <c r="P188" s="70">
        <v>-80814.186529852683</v>
      </c>
      <c r="Q188" s="70">
        <v>-388226.33259192971</v>
      </c>
      <c r="R188" s="70">
        <v>149829.85743100964</v>
      </c>
      <c r="S188" s="70">
        <v>-313637</v>
      </c>
      <c r="T188" s="70">
        <v>417165.39436055871</v>
      </c>
      <c r="U188" s="150">
        <v>162162</v>
      </c>
      <c r="V188" s="150">
        <v>170436</v>
      </c>
      <c r="W188" s="150">
        <v>878820.78649300011</v>
      </c>
    </row>
    <row r="189" spans="2:23" ht="15">
      <c r="B189" s="155" t="s">
        <v>258</v>
      </c>
      <c r="C189" s="63" t="s">
        <v>649</v>
      </c>
      <c r="D189" s="70"/>
      <c r="E189" s="7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>
        <v>35992</v>
      </c>
      <c r="R189" s="70"/>
      <c r="S189" s="70">
        <v>43993</v>
      </c>
      <c r="T189" s="70"/>
    </row>
    <row r="190" spans="2:23">
      <c r="B190" t="s">
        <v>259</v>
      </c>
      <c r="C190" t="s">
        <v>260</v>
      </c>
      <c r="D190" s="65">
        <v>7751</v>
      </c>
      <c r="E190" s="65">
        <v>-30493</v>
      </c>
      <c r="F190" s="65">
        <v>-18042</v>
      </c>
      <c r="G190" s="65">
        <v>-16416</v>
      </c>
      <c r="H190" s="65">
        <v>86449</v>
      </c>
      <c r="I190" s="65">
        <v>78430</v>
      </c>
      <c r="J190" s="65">
        <v>177981.17778585467</v>
      </c>
      <c r="K190" s="65">
        <v>31911</v>
      </c>
      <c r="L190" s="65">
        <v>72081</v>
      </c>
      <c r="M190" s="65">
        <v>118160</v>
      </c>
      <c r="N190" s="65">
        <v>17507</v>
      </c>
      <c r="O190" s="65">
        <v>141599</v>
      </c>
      <c r="P190" s="65">
        <v>-95851</v>
      </c>
      <c r="Q190" s="65">
        <v>34081.015529776632</v>
      </c>
      <c r="R190" s="65">
        <v>116640</v>
      </c>
      <c r="S190" s="65">
        <v>55927</v>
      </c>
      <c r="T190" s="65">
        <v>-38403.896923637767</v>
      </c>
      <c r="U190" s="113">
        <v>-157355</v>
      </c>
      <c r="V190" s="113">
        <v>-250934</v>
      </c>
      <c r="W190" s="113">
        <v>-66938</v>
      </c>
    </row>
    <row r="191" spans="2:23">
      <c r="B191" t="s">
        <v>261</v>
      </c>
      <c r="C191" t="s">
        <v>262</v>
      </c>
      <c r="D191" s="65">
        <v>1128111</v>
      </c>
      <c r="E191" s="65">
        <v>1128112</v>
      </c>
      <c r="F191" s="65">
        <v>1128112</v>
      </c>
      <c r="G191" s="65">
        <v>1128112</v>
      </c>
      <c r="H191" s="65">
        <v>769357</v>
      </c>
      <c r="I191" s="65">
        <v>769357</v>
      </c>
      <c r="J191" s="65">
        <v>769356.7995829084</v>
      </c>
      <c r="K191" s="65">
        <v>769357</v>
      </c>
      <c r="L191" s="65">
        <v>851232</v>
      </c>
      <c r="M191" s="65">
        <v>851232</v>
      </c>
      <c r="N191" s="65">
        <v>851232</v>
      </c>
      <c r="O191" s="65">
        <v>851232</v>
      </c>
      <c r="P191" s="65">
        <v>1691537</v>
      </c>
      <c r="Q191" s="65">
        <v>1691537</v>
      </c>
      <c r="R191" s="65">
        <v>1691538</v>
      </c>
      <c r="S191" s="65">
        <v>1691538</v>
      </c>
      <c r="T191" s="65">
        <v>1477820.7326009502</v>
      </c>
      <c r="U191" s="113">
        <v>1477820.7326009499</v>
      </c>
      <c r="V191" s="113">
        <v>1477821</v>
      </c>
      <c r="W191" s="113">
        <v>1477821</v>
      </c>
    </row>
    <row r="192" spans="2:23" ht="15">
      <c r="B192" s="26" t="s">
        <v>263</v>
      </c>
      <c r="C192" s="26" t="s">
        <v>264</v>
      </c>
      <c r="D192" s="70">
        <v>1151469</v>
      </c>
      <c r="E192" s="70">
        <v>960118</v>
      </c>
      <c r="F192" s="70">
        <v>1355233</v>
      </c>
      <c r="G192" s="70">
        <v>769357</v>
      </c>
      <c r="H192" s="70">
        <v>890467</v>
      </c>
      <c r="I192" s="70">
        <v>2918092</v>
      </c>
      <c r="J192" s="70">
        <v>2233742.2384914421</v>
      </c>
      <c r="K192" s="70">
        <v>851232</v>
      </c>
      <c r="L192" s="70">
        <v>1849476</v>
      </c>
      <c r="M192" s="70">
        <v>1469527.3578827572</v>
      </c>
      <c r="N192" s="70">
        <v>2226465.9616048536</v>
      </c>
      <c r="O192" s="70">
        <v>1691538</v>
      </c>
      <c r="P192" s="70">
        <v>1514871.8134701473</v>
      </c>
      <c r="Q192" s="70">
        <v>1373383.682937847</v>
      </c>
      <c r="R192" s="70">
        <v>1958007.4171664903</v>
      </c>
      <c r="S192" s="70">
        <v>1477821</v>
      </c>
      <c r="T192" s="70">
        <v>1856582.230037871</v>
      </c>
      <c r="U192" s="150">
        <v>1482627.7326009499</v>
      </c>
      <c r="V192" s="150">
        <v>1397323</v>
      </c>
      <c r="W192" s="150">
        <v>2289703.7864930001</v>
      </c>
    </row>
    <row r="193" spans="8:22">
      <c r="H193" s="6"/>
      <c r="M193" s="57"/>
      <c r="N193" s="6"/>
      <c r="V193" s="114"/>
    </row>
    <row r="194" spans="8:22">
      <c r="H194" s="6"/>
      <c r="N194" s="6"/>
    </row>
    <row r="195" spans="8:22">
      <c r="H195" s="6"/>
      <c r="M195" s="58"/>
    </row>
    <row r="196" spans="8:22">
      <c r="H196" s="6"/>
      <c r="M196" s="58"/>
      <c r="N196" s="6"/>
    </row>
    <row r="197" spans="8:22">
      <c r="H197" s="6"/>
      <c r="N197" s="6"/>
    </row>
    <row r="198" spans="8:22">
      <c r="H198" s="6"/>
      <c r="M198" s="58"/>
      <c r="N198" s="6"/>
    </row>
    <row r="199" spans="8:22">
      <c r="H199" s="6"/>
      <c r="M199" s="58"/>
      <c r="N199" s="6"/>
    </row>
    <row r="200" spans="8:22">
      <c r="H200" s="6"/>
      <c r="M200" s="58"/>
      <c r="N200" s="6"/>
    </row>
    <row r="201" spans="8:22">
      <c r="H201" s="6"/>
      <c r="M201" s="58"/>
      <c r="N201" s="6"/>
    </row>
    <row r="202" spans="8:22">
      <c r="H202" s="6"/>
      <c r="M202" s="58"/>
      <c r="N202" s="6"/>
    </row>
    <row r="203" spans="8:22">
      <c r="H203" s="6"/>
      <c r="M203" s="59"/>
      <c r="N203" s="6"/>
    </row>
    <row r="204" spans="8:22">
      <c r="H204" s="6"/>
      <c r="M204" s="23"/>
      <c r="N204" s="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4CAB4-A7B0-4D59-BA0A-035B809975AF}">
  <dimension ref="B2:W165"/>
  <sheetViews>
    <sheetView showGridLines="0" zoomScale="85" zoomScaleNormal="85" workbookViewId="0">
      <pane xSplit="2" ySplit="5" topLeftCell="P136" activePane="bottomRight" state="frozen"/>
      <selection pane="topRight" activeCell="C1" sqref="C1"/>
      <selection pane="bottomLeft" activeCell="A6" sqref="A6"/>
      <selection pane="bottomRight" activeCell="B162" sqref="B162"/>
    </sheetView>
  </sheetViews>
  <sheetFormatPr baseColWidth="10" defaultColWidth="11.375" defaultRowHeight="14.25"/>
  <cols>
    <col min="1" max="1" width="4.625" customWidth="1"/>
    <col min="2" max="3" width="49.25" customWidth="1"/>
    <col min="4" max="20" width="11.125" bestFit="1" customWidth="1"/>
    <col min="21" max="23" width="13.75" bestFit="1" customWidth="1"/>
  </cols>
  <sheetData>
    <row r="2" spans="2:23" ht="15.75" thickBot="1">
      <c r="B2" s="3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2:23" ht="15">
      <c r="B3" s="2" t="s">
        <v>265</v>
      </c>
      <c r="C3" s="2" t="s">
        <v>266</v>
      </c>
    </row>
    <row r="4" spans="2:23" ht="15">
      <c r="B4" s="2"/>
      <c r="C4" s="2"/>
    </row>
    <row r="5" spans="2:23" ht="15">
      <c r="B5" s="76" t="s">
        <v>3</v>
      </c>
      <c r="C5" s="76" t="s">
        <v>4</v>
      </c>
      <c r="D5" s="77" t="s">
        <v>5</v>
      </c>
      <c r="E5" s="77" t="s">
        <v>6</v>
      </c>
      <c r="F5" s="77" t="s">
        <v>7</v>
      </c>
      <c r="G5" s="77" t="s">
        <v>8</v>
      </c>
      <c r="H5" s="77" t="s">
        <v>9</v>
      </c>
      <c r="I5" s="77" t="s">
        <v>10</v>
      </c>
      <c r="J5" s="77" t="s">
        <v>11</v>
      </c>
      <c r="K5" s="77" t="s">
        <v>12</v>
      </c>
      <c r="L5" s="77" t="s">
        <v>13</v>
      </c>
      <c r="M5" s="77" t="s">
        <v>14</v>
      </c>
      <c r="N5" s="77" t="s">
        <v>15</v>
      </c>
      <c r="O5" s="77" t="s">
        <v>16</v>
      </c>
      <c r="P5" s="77" t="s">
        <v>17</v>
      </c>
      <c r="Q5" s="77" t="s">
        <v>18</v>
      </c>
      <c r="R5" s="77" t="s">
        <v>19</v>
      </c>
      <c r="S5" s="77" t="s">
        <v>615</v>
      </c>
      <c r="T5" s="77" t="s">
        <v>627</v>
      </c>
      <c r="U5" s="77" t="s">
        <v>644</v>
      </c>
      <c r="V5" s="77" t="s">
        <v>661</v>
      </c>
      <c r="W5" s="77" t="s">
        <v>671</v>
      </c>
    </row>
    <row r="6" spans="2:23">
      <c r="B6" s="60" t="s">
        <v>267</v>
      </c>
      <c r="C6" s="60" t="s">
        <v>268</v>
      </c>
      <c r="D6" s="72">
        <v>118248</v>
      </c>
      <c r="E6" s="72">
        <v>123872</v>
      </c>
      <c r="F6" s="72">
        <v>144045</v>
      </c>
      <c r="G6" s="72">
        <v>114264</v>
      </c>
      <c r="H6" s="72">
        <v>138098.87019700001</v>
      </c>
      <c r="I6" s="72">
        <v>145664.12980299999</v>
      </c>
      <c r="J6" s="72">
        <v>143642</v>
      </c>
      <c r="K6" s="72">
        <v>142666</v>
      </c>
      <c r="L6" s="72">
        <v>141787</v>
      </c>
      <c r="M6" s="72">
        <v>146468</v>
      </c>
      <c r="N6" s="72">
        <v>152722</v>
      </c>
      <c r="O6" s="72">
        <v>157452</v>
      </c>
      <c r="P6" s="72">
        <v>166658.70226499997</v>
      </c>
      <c r="Q6" s="72">
        <v>170919.91064300004</v>
      </c>
      <c r="R6" s="72">
        <v>188236.19216500001</v>
      </c>
      <c r="S6" s="72">
        <v>198382.90343199996</v>
      </c>
      <c r="T6" s="72">
        <v>242567</v>
      </c>
      <c r="U6" s="113">
        <v>231892.79524000001</v>
      </c>
      <c r="V6" s="113">
        <v>216003.73452400009</v>
      </c>
      <c r="W6" s="113">
        <v>324904.18701099989</v>
      </c>
    </row>
    <row r="7" spans="2:23">
      <c r="B7" s="60" t="s">
        <v>269</v>
      </c>
      <c r="C7" s="60" t="s">
        <v>270</v>
      </c>
      <c r="D7" s="72">
        <v>-34253</v>
      </c>
      <c r="E7" s="72">
        <v>-38285</v>
      </c>
      <c r="F7" s="72">
        <v>-41476</v>
      </c>
      <c r="G7" s="72">
        <v>-44630</v>
      </c>
      <c r="H7" s="72">
        <v>-41107</v>
      </c>
      <c r="I7" s="72">
        <v>-42177</v>
      </c>
      <c r="J7" s="72">
        <v>-45290</v>
      </c>
      <c r="K7" s="72">
        <v>-50455</v>
      </c>
      <c r="L7" s="72">
        <v>-42407</v>
      </c>
      <c r="M7" s="72">
        <v>-45251</v>
      </c>
      <c r="N7" s="72">
        <v>-45691</v>
      </c>
      <c r="O7" s="72">
        <v>-59284</v>
      </c>
      <c r="P7" s="72">
        <v>-54369.29860100001</v>
      </c>
      <c r="Q7" s="72">
        <v>-54073.679066999983</v>
      </c>
      <c r="R7" s="72">
        <v>-60809.78059399988</v>
      </c>
      <c r="S7" s="72">
        <v>-67903.541988000157</v>
      </c>
      <c r="T7" s="72">
        <v>-92685</v>
      </c>
      <c r="U7" s="113">
        <v>-95730.251379000023</v>
      </c>
      <c r="V7" s="113">
        <v>-84431.049421999953</v>
      </c>
      <c r="W7" s="113">
        <v>-74998.699199000024</v>
      </c>
    </row>
    <row r="8" spans="2:23" ht="15">
      <c r="B8" s="54" t="s">
        <v>34</v>
      </c>
      <c r="C8" s="54" t="s">
        <v>271</v>
      </c>
      <c r="D8" s="73">
        <v>83995</v>
      </c>
      <c r="E8" s="73">
        <v>85587</v>
      </c>
      <c r="F8" s="73">
        <v>102569</v>
      </c>
      <c r="G8" s="73">
        <v>69634</v>
      </c>
      <c r="H8" s="73">
        <v>96991.870197000011</v>
      </c>
      <c r="I8" s="73">
        <v>103487.12980299999</v>
      </c>
      <c r="J8" s="73">
        <v>98352</v>
      </c>
      <c r="K8" s="73">
        <v>92211</v>
      </c>
      <c r="L8" s="73">
        <v>99380</v>
      </c>
      <c r="M8" s="73">
        <v>101217</v>
      </c>
      <c r="N8" s="73">
        <v>107031</v>
      </c>
      <c r="O8" s="73">
        <v>98168</v>
      </c>
      <c r="P8" s="73">
        <v>112289.40366399995</v>
      </c>
      <c r="Q8" s="73">
        <v>116846.23157600005</v>
      </c>
      <c r="R8" s="73">
        <v>127426.41157100014</v>
      </c>
      <c r="S8" s="73">
        <v>130479.36144399981</v>
      </c>
      <c r="T8" s="73">
        <v>149882</v>
      </c>
      <c r="U8" s="150">
        <v>136162.54386099998</v>
      </c>
      <c r="V8" s="150">
        <v>131572.68510200013</v>
      </c>
      <c r="W8" s="150">
        <v>249905.48781199986</v>
      </c>
    </row>
    <row r="9" spans="2:23">
      <c r="B9" s="60" t="s">
        <v>272</v>
      </c>
      <c r="C9" s="60" t="s">
        <v>273</v>
      </c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W9" s="113"/>
    </row>
    <row r="10" spans="2:23">
      <c r="B10" s="4" t="s">
        <v>274</v>
      </c>
      <c r="C10" s="4" t="s">
        <v>275</v>
      </c>
      <c r="D10" s="72">
        <v>-37544</v>
      </c>
      <c r="E10" s="72">
        <v>-30154</v>
      </c>
      <c r="F10" s="72">
        <v>-31538</v>
      </c>
      <c r="G10" s="72">
        <v>-37369</v>
      </c>
      <c r="H10" s="72">
        <v>-47869</v>
      </c>
      <c r="I10" s="72">
        <v>-29930</v>
      </c>
      <c r="J10" s="72">
        <v>-24511</v>
      </c>
      <c r="K10" s="72">
        <v>-37769</v>
      </c>
      <c r="L10" s="72">
        <v>-24180</v>
      </c>
      <c r="M10" s="72">
        <v>-44011</v>
      </c>
      <c r="N10" s="72">
        <v>-42450</v>
      </c>
      <c r="O10" s="72">
        <v>-59025</v>
      </c>
      <c r="P10" s="72">
        <v>-30137.530511000001</v>
      </c>
      <c r="Q10" s="72">
        <v>-54375.286754999994</v>
      </c>
      <c r="R10" s="72">
        <v>-45844.182734000002</v>
      </c>
      <c r="S10" s="72">
        <v>-68194.868389999989</v>
      </c>
      <c r="T10" s="72">
        <v>-70869</v>
      </c>
      <c r="U10" s="113">
        <v>-57663.149814999997</v>
      </c>
      <c r="V10" s="113">
        <v>-54085.625512000013</v>
      </c>
      <c r="W10" s="113">
        <v>-82807.22467299999</v>
      </c>
    </row>
    <row r="11" spans="2:23">
      <c r="B11" s="4" t="s">
        <v>276</v>
      </c>
      <c r="C11" s="4" t="s">
        <v>277</v>
      </c>
      <c r="D11" s="72">
        <v>-15710</v>
      </c>
      <c r="E11" s="72">
        <v>-14858</v>
      </c>
      <c r="F11" s="72">
        <v>-11785</v>
      </c>
      <c r="G11" s="72">
        <v>-21539</v>
      </c>
      <c r="H11" s="72">
        <v>-19920</v>
      </c>
      <c r="I11" s="72">
        <v>-10972</v>
      </c>
      <c r="J11" s="72">
        <v>-17434</v>
      </c>
      <c r="K11" s="72">
        <v>-14835</v>
      </c>
      <c r="L11" s="72">
        <v>-14737</v>
      </c>
      <c r="M11" s="72">
        <v>-15076</v>
      </c>
      <c r="N11" s="72">
        <v>-12006</v>
      </c>
      <c r="O11" s="72">
        <v>-20250</v>
      </c>
      <c r="P11" s="72">
        <v>-12501.488636000005</v>
      </c>
      <c r="Q11" s="72">
        <v>-13835.110498999991</v>
      </c>
      <c r="R11" s="72">
        <v>-5608.4008650000033</v>
      </c>
      <c r="S11" s="72">
        <v>-22166.787626000005</v>
      </c>
      <c r="T11" s="72">
        <v>-4824</v>
      </c>
      <c r="U11" s="113">
        <v>-11698.867990999963</v>
      </c>
      <c r="V11" s="113">
        <v>-9273.0501450000884</v>
      </c>
      <c r="W11" s="113">
        <v>-32921.081863999949</v>
      </c>
    </row>
    <row r="12" spans="2:23">
      <c r="B12" s="4" t="s">
        <v>278</v>
      </c>
      <c r="C12" s="4" t="s">
        <v>279</v>
      </c>
      <c r="D12" s="72">
        <v>5369</v>
      </c>
      <c r="E12" s="72">
        <v>7308</v>
      </c>
      <c r="F12" s="72">
        <v>580</v>
      </c>
      <c r="G12" s="72">
        <v>23730</v>
      </c>
      <c r="H12" s="72">
        <v>5061.7028149999996</v>
      </c>
      <c r="I12" s="72">
        <v>13520.297184999999</v>
      </c>
      <c r="J12" s="72">
        <v>8904</v>
      </c>
      <c r="K12" s="72">
        <v>906</v>
      </c>
      <c r="L12" s="72">
        <v>-535</v>
      </c>
      <c r="M12" s="72">
        <v>9836</v>
      </c>
      <c r="N12" s="72">
        <v>-4944</v>
      </c>
      <c r="O12" s="72">
        <v>10271</v>
      </c>
      <c r="P12" s="72">
        <v>3540.3503420000002</v>
      </c>
      <c r="Q12" s="72">
        <v>4605.6213310000003</v>
      </c>
      <c r="R12" s="72">
        <v>3718.028327</v>
      </c>
      <c r="S12" s="72">
        <v>7986.4989449999994</v>
      </c>
      <c r="T12" s="72">
        <v>5842</v>
      </c>
      <c r="U12" s="113">
        <v>4944.9477750000005</v>
      </c>
      <c r="V12" s="113">
        <v>7502.6282800000008</v>
      </c>
      <c r="W12" s="113">
        <v>11004.423944999999</v>
      </c>
    </row>
    <row r="13" spans="2:23" ht="15">
      <c r="B13" s="26" t="s">
        <v>280</v>
      </c>
      <c r="C13" s="26" t="s">
        <v>41</v>
      </c>
      <c r="D13" s="73">
        <v>36110</v>
      </c>
      <c r="E13" s="73">
        <v>47883</v>
      </c>
      <c r="F13" s="73">
        <v>59826</v>
      </c>
      <c r="G13" s="73">
        <v>34456</v>
      </c>
      <c r="H13" s="73">
        <v>34264.573012000008</v>
      </c>
      <c r="I13" s="73">
        <v>76105.426987999992</v>
      </c>
      <c r="J13" s="73">
        <v>65311</v>
      </c>
      <c r="K13" s="73">
        <v>40513</v>
      </c>
      <c r="L13" s="73">
        <v>59928</v>
      </c>
      <c r="M13" s="73">
        <v>51966</v>
      </c>
      <c r="N13" s="73">
        <v>47631</v>
      </c>
      <c r="O13" s="73">
        <v>29164</v>
      </c>
      <c r="P13" s="73">
        <v>73190.734858999946</v>
      </c>
      <c r="Q13" s="73">
        <v>53241.45565300007</v>
      </c>
      <c r="R13" s="73">
        <v>79691.856299000123</v>
      </c>
      <c r="S13" s="73">
        <v>48104.204372999811</v>
      </c>
      <c r="T13" s="73">
        <v>80031</v>
      </c>
      <c r="U13" s="150">
        <v>71745.473830000032</v>
      </c>
      <c r="V13" s="150">
        <v>75716.637725000037</v>
      </c>
      <c r="W13" s="150">
        <v>145181.60521999991</v>
      </c>
    </row>
    <row r="14" spans="2:23">
      <c r="B14" s="60" t="s">
        <v>189</v>
      </c>
      <c r="C14" s="60" t="s">
        <v>43</v>
      </c>
      <c r="D14" s="72">
        <v>38596</v>
      </c>
      <c r="E14" s="72">
        <v>39645</v>
      </c>
      <c r="F14" s="72">
        <v>55867</v>
      </c>
      <c r="G14" s="72">
        <v>36768</v>
      </c>
      <c r="H14" s="72">
        <v>36167</v>
      </c>
      <c r="I14" s="72">
        <v>41366</v>
      </c>
      <c r="J14" s="72">
        <v>39545</v>
      </c>
      <c r="K14" s="72">
        <v>36696</v>
      </c>
      <c r="L14" s="72">
        <v>35215</v>
      </c>
      <c r="M14" s="72">
        <v>30065</v>
      </c>
      <c r="N14" s="72">
        <v>38551</v>
      </c>
      <c r="O14" s="72">
        <v>32715</v>
      </c>
      <c r="P14" s="72">
        <v>28848.685804000001</v>
      </c>
      <c r="Q14" s="72">
        <v>33031.52591299999</v>
      </c>
      <c r="R14" s="72">
        <v>49025.788283000009</v>
      </c>
      <c r="S14" s="72">
        <v>72117.254608999996</v>
      </c>
      <c r="T14" s="72">
        <v>71201</v>
      </c>
      <c r="U14" s="113">
        <v>82020.750854000013</v>
      </c>
      <c r="V14" s="113">
        <v>71525.562631999957</v>
      </c>
      <c r="W14" s="113">
        <v>119041.53012400001</v>
      </c>
    </row>
    <row r="15" spans="2:23">
      <c r="B15" t="s">
        <v>44</v>
      </c>
      <c r="C15" t="s">
        <v>45</v>
      </c>
      <c r="D15" s="72">
        <v>-51883</v>
      </c>
      <c r="E15" s="72">
        <v>-53658</v>
      </c>
      <c r="F15" s="72">
        <v>-80416</v>
      </c>
      <c r="G15" s="72">
        <v>-63504</v>
      </c>
      <c r="H15" s="72">
        <v>-67124</v>
      </c>
      <c r="I15" s="72">
        <v>-85579</v>
      </c>
      <c r="J15" s="72">
        <v>-88804</v>
      </c>
      <c r="K15" s="72">
        <v>-74916</v>
      </c>
      <c r="L15" s="72">
        <v>-77200</v>
      </c>
      <c r="M15" s="72">
        <v>-80730</v>
      </c>
      <c r="N15" s="72">
        <v>-90251</v>
      </c>
      <c r="O15" s="72">
        <v>-88080</v>
      </c>
      <c r="P15" s="72">
        <v>-110315.63120899998</v>
      </c>
      <c r="Q15" s="72">
        <v>-136026.50997800002</v>
      </c>
      <c r="R15" s="72">
        <v>-154034.858813</v>
      </c>
      <c r="S15" s="72">
        <v>-111839.76820399996</v>
      </c>
      <c r="T15" s="72">
        <v>-172886</v>
      </c>
      <c r="U15" s="113">
        <v>-261721.90090199996</v>
      </c>
      <c r="V15" s="113">
        <v>-190604.34556999995</v>
      </c>
      <c r="W15" s="113">
        <v>-206999.75352800009</v>
      </c>
    </row>
    <row r="16" spans="2:23">
      <c r="B16" t="s">
        <v>281</v>
      </c>
      <c r="C16" t="s">
        <v>47</v>
      </c>
      <c r="D16" s="72">
        <v>9676.905608999994</v>
      </c>
      <c r="E16" s="72">
        <v>2724.094391000006</v>
      </c>
      <c r="F16" s="72">
        <v>-21799</v>
      </c>
      <c r="G16" s="72">
        <v>28436</v>
      </c>
      <c r="H16" s="72">
        <v>-140848</v>
      </c>
      <c r="I16" s="72">
        <v>115035</v>
      </c>
      <c r="J16" s="72">
        <v>-56602</v>
      </c>
      <c r="K16" s="72">
        <v>207390</v>
      </c>
      <c r="L16" s="72">
        <v>-145116</v>
      </c>
      <c r="M16" s="72">
        <v>36520</v>
      </c>
      <c r="N16" s="72">
        <v>5329</v>
      </c>
      <c r="O16" s="72">
        <v>35401</v>
      </c>
      <c r="P16" s="72">
        <v>-14825.59408999997</v>
      </c>
      <c r="Q16" s="72">
        <v>45330.350415999972</v>
      </c>
      <c r="R16" s="72">
        <v>32722.243673999998</v>
      </c>
      <c r="S16" s="72">
        <v>60784.579037000134</v>
      </c>
      <c r="T16" s="72">
        <v>-24588</v>
      </c>
      <c r="U16" s="113">
        <v>3180.4785879999399</v>
      </c>
      <c r="V16" s="113">
        <v>20308.513439999893</v>
      </c>
      <c r="W16" s="113">
        <v>65448.007972000167</v>
      </c>
    </row>
    <row r="17" spans="2:23">
      <c r="B17" s="60" t="s">
        <v>282</v>
      </c>
      <c r="C17" s="60" t="s">
        <v>283</v>
      </c>
      <c r="D17" s="72">
        <v>433917.53267200006</v>
      </c>
      <c r="E17" s="72">
        <v>574656.46732799988</v>
      </c>
      <c r="F17" s="72">
        <v>498566</v>
      </c>
      <c r="G17" s="72">
        <v>344853</v>
      </c>
      <c r="H17" s="72">
        <v>610063</v>
      </c>
      <c r="I17" s="72">
        <v>512333</v>
      </c>
      <c r="J17" s="72">
        <v>527083</v>
      </c>
      <c r="K17" s="72">
        <v>696732</v>
      </c>
      <c r="L17" s="72">
        <v>582555</v>
      </c>
      <c r="M17" s="72">
        <v>668987</v>
      </c>
      <c r="N17" s="72">
        <v>718846</v>
      </c>
      <c r="O17" s="72">
        <v>679826</v>
      </c>
      <c r="P17" s="72">
        <v>681149.33571799996</v>
      </c>
      <c r="Q17" s="72">
        <v>671616.96678813698</v>
      </c>
      <c r="R17" s="72">
        <v>742272.69749386306</v>
      </c>
      <c r="S17" s="72">
        <v>750233.44687700085</v>
      </c>
      <c r="T17" s="72">
        <v>879707</v>
      </c>
      <c r="U17" s="113">
        <v>825186.55796999997</v>
      </c>
      <c r="V17" s="113">
        <v>789045.77888400014</v>
      </c>
      <c r="W17" s="113">
        <v>166945.31053718412</v>
      </c>
    </row>
    <row r="18" spans="2:23" ht="15">
      <c r="B18" s="54" t="s">
        <v>284</v>
      </c>
      <c r="C18" s="54" t="s">
        <v>51</v>
      </c>
      <c r="D18" s="73">
        <v>466417.43828100007</v>
      </c>
      <c r="E18" s="73">
        <v>611250.56171899987</v>
      </c>
      <c r="F18" s="73">
        <v>512044</v>
      </c>
      <c r="G18" s="73">
        <v>381009</v>
      </c>
      <c r="H18" s="73">
        <v>472522.57301200001</v>
      </c>
      <c r="I18" s="73">
        <v>659260.42698800005</v>
      </c>
      <c r="J18" s="73">
        <v>486533</v>
      </c>
      <c r="K18" s="73">
        <v>906415</v>
      </c>
      <c r="L18" s="73">
        <v>455382</v>
      </c>
      <c r="M18" s="73">
        <v>706808</v>
      </c>
      <c r="N18" s="73">
        <v>720106</v>
      </c>
      <c r="O18" s="73">
        <v>689026</v>
      </c>
      <c r="P18" s="73">
        <v>658047.531082</v>
      </c>
      <c r="Q18" s="73">
        <v>667193.78879213694</v>
      </c>
      <c r="R18" s="73">
        <v>749677.72693686315</v>
      </c>
      <c r="S18" s="73">
        <v>819399.71669200086</v>
      </c>
      <c r="T18" s="73">
        <v>833465</v>
      </c>
      <c r="U18" s="150">
        <v>720411.36034000001</v>
      </c>
      <c r="V18" s="150">
        <v>765992.14711100003</v>
      </c>
      <c r="W18" s="150">
        <v>289616.70032518415</v>
      </c>
    </row>
    <row r="19" spans="2:23">
      <c r="B19" s="60" t="s">
        <v>285</v>
      </c>
      <c r="C19" s="60" t="s">
        <v>286</v>
      </c>
      <c r="D19" s="72">
        <v>-6055.72138</v>
      </c>
      <c r="E19" s="72">
        <v>-18684.278620000001</v>
      </c>
      <c r="F19" s="72">
        <v>-17299</v>
      </c>
      <c r="G19" s="72">
        <v>-82823</v>
      </c>
      <c r="H19" s="72">
        <v>165615</v>
      </c>
      <c r="I19" s="72">
        <v>-82025</v>
      </c>
      <c r="J19" s="72">
        <v>-7561</v>
      </c>
      <c r="K19" s="72">
        <v>-86311</v>
      </c>
      <c r="L19" s="72">
        <v>46754</v>
      </c>
      <c r="M19" s="72">
        <v>-51684</v>
      </c>
      <c r="N19" s="72">
        <v>-9725</v>
      </c>
      <c r="O19" s="72">
        <v>-30795</v>
      </c>
      <c r="P19" s="72">
        <v>13014.513601000001</v>
      </c>
      <c r="Q19" s="72">
        <v>-6595.5345160000006</v>
      </c>
      <c r="R19" s="72">
        <v>4493.8492399999986</v>
      </c>
      <c r="S19" s="72">
        <v>-52436.828324999995</v>
      </c>
      <c r="T19" s="72">
        <v>6756</v>
      </c>
      <c r="U19" s="113">
        <v>-28187.248825999999</v>
      </c>
      <c r="V19" s="113">
        <v>-1615.1382230000017</v>
      </c>
      <c r="W19" s="113">
        <v>6305.1501409999946</v>
      </c>
    </row>
    <row r="20" spans="2:23" ht="15">
      <c r="B20" s="54" t="s">
        <v>287</v>
      </c>
      <c r="C20" s="54" t="s">
        <v>57</v>
      </c>
      <c r="D20" s="73">
        <v>460361.71690100007</v>
      </c>
      <c r="E20" s="73">
        <v>592566.28309899988</v>
      </c>
      <c r="F20" s="73">
        <v>494745</v>
      </c>
      <c r="G20" s="73">
        <v>298186</v>
      </c>
      <c r="H20" s="73">
        <v>638137.57301199995</v>
      </c>
      <c r="I20" s="73">
        <v>577235.42698800005</v>
      </c>
      <c r="J20" s="73">
        <v>478972</v>
      </c>
      <c r="K20" s="73">
        <v>820104</v>
      </c>
      <c r="L20" s="73">
        <v>502136</v>
      </c>
      <c r="M20" s="73">
        <v>655124</v>
      </c>
      <c r="N20" s="73">
        <v>710381</v>
      </c>
      <c r="O20" s="73">
        <v>658231</v>
      </c>
      <c r="P20" s="73">
        <v>671062.04468299996</v>
      </c>
      <c r="Q20" s="73">
        <v>660598.25427613698</v>
      </c>
      <c r="R20" s="73">
        <v>754171.57617686316</v>
      </c>
      <c r="S20" s="73">
        <v>766962.88836700085</v>
      </c>
      <c r="T20" s="73">
        <v>840221</v>
      </c>
      <c r="U20" s="150">
        <v>692224.11151399999</v>
      </c>
      <c r="V20" s="150">
        <v>764377.00888800004</v>
      </c>
      <c r="W20" s="150">
        <v>295921.85046618414</v>
      </c>
    </row>
    <row r="21" spans="2:23" ht="15">
      <c r="B21" s="2"/>
      <c r="C21" s="2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</row>
    <row r="22" spans="2:23" ht="15">
      <c r="B22" s="2"/>
      <c r="C22" s="2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</row>
    <row r="23" spans="2:23">
      <c r="D23" s="6"/>
      <c r="E23" s="6"/>
      <c r="F23" s="6"/>
      <c r="G23" s="6"/>
      <c r="H23" s="6"/>
      <c r="I23" s="6"/>
      <c r="J23" s="6"/>
    </row>
    <row r="24" spans="2:23" ht="15">
      <c r="B24" s="76" t="s">
        <v>62</v>
      </c>
      <c r="C24" s="76" t="s">
        <v>63</v>
      </c>
      <c r="D24" s="88">
        <v>43525</v>
      </c>
      <c r="E24" s="88">
        <v>43617</v>
      </c>
      <c r="F24" s="88">
        <v>43709</v>
      </c>
      <c r="G24" s="88">
        <v>43800</v>
      </c>
      <c r="H24" s="88">
        <v>43891</v>
      </c>
      <c r="I24" s="88">
        <v>43983</v>
      </c>
      <c r="J24" s="88">
        <v>44075</v>
      </c>
      <c r="K24" s="88">
        <v>44166</v>
      </c>
      <c r="L24" s="88">
        <v>44256</v>
      </c>
      <c r="M24" s="88">
        <v>44348</v>
      </c>
      <c r="N24" s="88">
        <v>44440</v>
      </c>
      <c r="O24" s="88">
        <v>44531</v>
      </c>
      <c r="P24" s="88">
        <v>44621</v>
      </c>
      <c r="Q24" s="88">
        <v>44713</v>
      </c>
      <c r="R24" s="88">
        <v>44805</v>
      </c>
      <c r="S24" s="88">
        <v>44896</v>
      </c>
      <c r="T24" s="88">
        <v>44986</v>
      </c>
      <c r="U24" s="88">
        <v>45078</v>
      </c>
      <c r="V24" s="88">
        <v>45170</v>
      </c>
      <c r="W24" s="88">
        <v>45261</v>
      </c>
    </row>
    <row r="25" spans="2:23">
      <c r="B25" s="60" t="s">
        <v>267</v>
      </c>
      <c r="C25" s="60" t="s">
        <v>268</v>
      </c>
      <c r="D25" s="72">
        <v>118248</v>
      </c>
      <c r="E25" s="72">
        <v>242120</v>
      </c>
      <c r="F25" s="72">
        <v>386165</v>
      </c>
      <c r="G25" s="72">
        <v>500429</v>
      </c>
      <c r="H25" s="72">
        <v>138098.87019700001</v>
      </c>
      <c r="I25" s="72">
        <v>283763</v>
      </c>
      <c r="J25" s="72">
        <v>427405</v>
      </c>
      <c r="K25" s="74">
        <v>570071</v>
      </c>
      <c r="L25" s="74">
        <v>141787</v>
      </c>
      <c r="M25" s="74">
        <v>288255</v>
      </c>
      <c r="N25" s="74">
        <v>440977</v>
      </c>
      <c r="O25" s="74">
        <v>598429</v>
      </c>
      <c r="P25" s="74">
        <v>166658.70226499997</v>
      </c>
      <c r="Q25" s="74">
        <v>337578.61290800001</v>
      </c>
      <c r="R25" s="74">
        <v>525814.80507300003</v>
      </c>
      <c r="S25" s="74">
        <v>724197.70850499999</v>
      </c>
      <c r="T25" s="74">
        <v>242567</v>
      </c>
      <c r="U25" s="113">
        <v>474459.79524000001</v>
      </c>
      <c r="V25" s="113">
        <v>690463.52976400009</v>
      </c>
      <c r="W25" s="113">
        <v>1015367.716775</v>
      </c>
    </row>
    <row r="26" spans="2:23">
      <c r="B26" s="60" t="s">
        <v>269</v>
      </c>
      <c r="C26" s="60" t="s">
        <v>270</v>
      </c>
      <c r="D26" s="72">
        <v>-34253</v>
      </c>
      <c r="E26" s="72">
        <v>-72538</v>
      </c>
      <c r="F26" s="72">
        <v>-114014</v>
      </c>
      <c r="G26" s="72">
        <v>-158644</v>
      </c>
      <c r="H26" s="72">
        <v>-41107</v>
      </c>
      <c r="I26" s="72">
        <v>-83284</v>
      </c>
      <c r="J26" s="72">
        <v>-128574</v>
      </c>
      <c r="K26" s="74">
        <v>-179029</v>
      </c>
      <c r="L26" s="74">
        <v>-42407</v>
      </c>
      <c r="M26" s="74">
        <v>-87658</v>
      </c>
      <c r="N26" s="74">
        <v>-133349</v>
      </c>
      <c r="O26" s="74">
        <v>-192633</v>
      </c>
      <c r="P26" s="74">
        <v>-54369.29860100001</v>
      </c>
      <c r="Q26" s="74">
        <v>-108442.97766799999</v>
      </c>
      <c r="R26" s="74">
        <v>-169252.75826199987</v>
      </c>
      <c r="S26" s="74">
        <v>-237156.30025000003</v>
      </c>
      <c r="T26" s="74">
        <v>-92685</v>
      </c>
      <c r="U26" s="113">
        <v>-188415.25137900002</v>
      </c>
      <c r="V26" s="113">
        <v>-272846.30080099998</v>
      </c>
      <c r="W26" s="113">
        <v>-347845</v>
      </c>
    </row>
    <row r="27" spans="2:23" ht="15">
      <c r="B27" s="54" t="s">
        <v>34</v>
      </c>
      <c r="C27" s="54" t="s">
        <v>271</v>
      </c>
      <c r="D27" s="73">
        <v>83995</v>
      </c>
      <c r="E27" s="73">
        <v>169582</v>
      </c>
      <c r="F27" s="73">
        <v>272151</v>
      </c>
      <c r="G27" s="73">
        <v>341785</v>
      </c>
      <c r="H27" s="73">
        <v>96991.870197000011</v>
      </c>
      <c r="I27" s="73">
        <v>200479</v>
      </c>
      <c r="J27" s="73">
        <v>298831</v>
      </c>
      <c r="K27" s="73">
        <v>391042</v>
      </c>
      <c r="L27" s="73">
        <v>99380</v>
      </c>
      <c r="M27" s="73">
        <v>200597</v>
      </c>
      <c r="N27" s="73">
        <v>307628</v>
      </c>
      <c r="O27" s="73">
        <v>405796</v>
      </c>
      <c r="P27" s="73">
        <v>112289.40366399995</v>
      </c>
      <c r="Q27" s="73">
        <v>229135.63524000003</v>
      </c>
      <c r="R27" s="73">
        <v>356562.04681100015</v>
      </c>
      <c r="S27" s="73">
        <v>487041.40825499996</v>
      </c>
      <c r="T27" s="73">
        <v>149882</v>
      </c>
      <c r="U27" s="150">
        <v>286044.54386099998</v>
      </c>
      <c r="V27" s="150">
        <v>417617.22896300012</v>
      </c>
      <c r="W27" s="150">
        <v>667522.71677499998</v>
      </c>
    </row>
    <row r="28" spans="2:23">
      <c r="B28" s="60" t="s">
        <v>272</v>
      </c>
      <c r="C28" s="60" t="s">
        <v>273</v>
      </c>
      <c r="D28" s="72"/>
      <c r="E28" s="72"/>
      <c r="F28" s="72"/>
      <c r="G28" s="72"/>
      <c r="H28" s="72"/>
      <c r="I28" s="72"/>
      <c r="J28" s="72"/>
      <c r="K28" s="74"/>
      <c r="L28" s="74"/>
      <c r="M28" s="74"/>
      <c r="N28" s="74"/>
      <c r="O28" s="74"/>
      <c r="P28" s="74"/>
      <c r="Q28" s="74"/>
      <c r="R28" s="74"/>
      <c r="S28" s="74"/>
      <c r="T28" s="74"/>
      <c r="W28" s="113"/>
    </row>
    <row r="29" spans="2:23">
      <c r="B29" s="4" t="s">
        <v>274</v>
      </c>
      <c r="C29" s="4" t="s">
        <v>275</v>
      </c>
      <c r="D29" s="72">
        <v>-37544</v>
      </c>
      <c r="E29" s="72">
        <v>-67698</v>
      </c>
      <c r="F29" s="72">
        <v>-99236</v>
      </c>
      <c r="G29" s="72">
        <v>-136605</v>
      </c>
      <c r="H29" s="72">
        <v>-47869</v>
      </c>
      <c r="I29" s="72">
        <v>-77799</v>
      </c>
      <c r="J29" s="72">
        <v>-102310</v>
      </c>
      <c r="K29" s="74">
        <v>-140079</v>
      </c>
      <c r="L29" s="74">
        <v>-24180</v>
      </c>
      <c r="M29" s="74">
        <v>-68191</v>
      </c>
      <c r="N29" s="74">
        <v>-110641</v>
      </c>
      <c r="O29" s="74">
        <v>-169666</v>
      </c>
      <c r="P29" s="74">
        <v>-30137.530511000001</v>
      </c>
      <c r="Q29" s="74">
        <v>-84512.817265999998</v>
      </c>
      <c r="R29" s="74">
        <v>-130357</v>
      </c>
      <c r="S29" s="74">
        <v>-198551.86838999999</v>
      </c>
      <c r="T29" s="74">
        <v>-70869</v>
      </c>
      <c r="U29" s="113">
        <v>-128532.149815</v>
      </c>
      <c r="V29" s="113">
        <v>-182617.77532700001</v>
      </c>
      <c r="W29" s="113">
        <v>-265425</v>
      </c>
    </row>
    <row r="30" spans="2:23">
      <c r="B30" s="4" t="s">
        <v>288</v>
      </c>
      <c r="C30" s="4" t="s">
        <v>277</v>
      </c>
      <c r="D30" s="72">
        <v>-15710</v>
      </c>
      <c r="E30" s="72">
        <v>-30568</v>
      </c>
      <c r="F30" s="72">
        <v>-42353</v>
      </c>
      <c r="G30" s="72">
        <v>-63892</v>
      </c>
      <c r="H30" s="72">
        <v>-19920</v>
      </c>
      <c r="I30" s="72">
        <v>-30892</v>
      </c>
      <c r="J30" s="72">
        <v>-48326</v>
      </c>
      <c r="K30" s="74">
        <v>-63161</v>
      </c>
      <c r="L30" s="74">
        <v>-14737</v>
      </c>
      <c r="M30" s="74">
        <v>-29813</v>
      </c>
      <c r="N30" s="74">
        <v>-41819</v>
      </c>
      <c r="O30" s="74">
        <v>-62069</v>
      </c>
      <c r="P30" s="74">
        <v>-12501.488636000005</v>
      </c>
      <c r="Q30" s="74">
        <v>-26336.599134999997</v>
      </c>
      <c r="R30" s="74">
        <v>-31945</v>
      </c>
      <c r="S30" s="74">
        <v>-54111.787626000005</v>
      </c>
      <c r="T30" s="74">
        <v>-4824</v>
      </c>
      <c r="U30" s="113">
        <v>-16522.867990999963</v>
      </c>
      <c r="V30" s="113">
        <v>-25795.918136000051</v>
      </c>
      <c r="W30" s="113">
        <v>-58717</v>
      </c>
    </row>
    <row r="31" spans="2:23">
      <c r="B31" s="4" t="s">
        <v>278</v>
      </c>
      <c r="C31" s="4" t="s">
        <v>279</v>
      </c>
      <c r="D31" s="72">
        <v>5369</v>
      </c>
      <c r="E31" s="72">
        <v>12677</v>
      </c>
      <c r="F31" s="72">
        <v>13257</v>
      </c>
      <c r="G31" s="72">
        <v>36987</v>
      </c>
      <c r="H31" s="72">
        <v>5061.7028149999996</v>
      </c>
      <c r="I31" s="72">
        <v>18582</v>
      </c>
      <c r="J31" s="72">
        <v>27486</v>
      </c>
      <c r="K31" s="74">
        <v>28392</v>
      </c>
      <c r="L31" s="74">
        <v>-535</v>
      </c>
      <c r="M31" s="74">
        <v>9301</v>
      </c>
      <c r="N31" s="74">
        <v>4357</v>
      </c>
      <c r="O31" s="74">
        <v>14628</v>
      </c>
      <c r="P31" s="74">
        <v>3540.3503420000002</v>
      </c>
      <c r="Q31" s="74">
        <v>8145.971673</v>
      </c>
      <c r="R31" s="74">
        <v>11864</v>
      </c>
      <c r="S31" s="74">
        <v>19850.498944999999</v>
      </c>
      <c r="T31" s="74">
        <v>5842</v>
      </c>
      <c r="U31" s="113">
        <v>10786.947775000001</v>
      </c>
      <c r="V31" s="113">
        <v>18289.576055000001</v>
      </c>
      <c r="W31" s="113">
        <v>29294</v>
      </c>
    </row>
    <row r="32" spans="2:23" ht="15">
      <c r="B32" s="26" t="s">
        <v>280</v>
      </c>
      <c r="C32" s="26" t="s">
        <v>41</v>
      </c>
      <c r="D32" s="73">
        <v>36110</v>
      </c>
      <c r="E32" s="73">
        <v>83993</v>
      </c>
      <c r="F32" s="73">
        <v>143819</v>
      </c>
      <c r="G32" s="73">
        <v>178275</v>
      </c>
      <c r="H32" s="73">
        <v>34264.573012000008</v>
      </c>
      <c r="I32" s="73">
        <v>110370</v>
      </c>
      <c r="J32" s="73">
        <v>175681</v>
      </c>
      <c r="K32" s="73">
        <v>216194</v>
      </c>
      <c r="L32" s="73">
        <v>59928</v>
      </c>
      <c r="M32" s="73">
        <v>111894</v>
      </c>
      <c r="N32" s="73">
        <v>159525</v>
      </c>
      <c r="O32" s="73">
        <v>188689</v>
      </c>
      <c r="P32" s="73">
        <v>73190.734858999946</v>
      </c>
      <c r="Q32" s="73">
        <v>126432.19051200003</v>
      </c>
      <c r="R32" s="73">
        <v>206124.04681100015</v>
      </c>
      <c r="S32" s="73">
        <v>254228.25118399996</v>
      </c>
      <c r="T32" s="73">
        <v>80031</v>
      </c>
      <c r="U32" s="150">
        <v>151776.47383000003</v>
      </c>
      <c r="V32" s="150">
        <v>227493.11155500007</v>
      </c>
      <c r="W32" s="150">
        <v>372674.71677499998</v>
      </c>
    </row>
    <row r="33" spans="2:23">
      <c r="B33" s="60" t="s">
        <v>189</v>
      </c>
      <c r="C33" s="60" t="s">
        <v>43</v>
      </c>
      <c r="D33" s="72">
        <v>38596</v>
      </c>
      <c r="E33" s="72">
        <v>78241</v>
      </c>
      <c r="F33" s="72">
        <v>134108</v>
      </c>
      <c r="G33" s="72">
        <v>170876</v>
      </c>
      <c r="H33" s="72">
        <v>36167</v>
      </c>
      <c r="I33" s="72">
        <v>77533</v>
      </c>
      <c r="J33" s="72">
        <v>117078</v>
      </c>
      <c r="K33" s="72">
        <v>153774</v>
      </c>
      <c r="L33" s="72">
        <v>35215</v>
      </c>
      <c r="M33" s="72">
        <v>65280</v>
      </c>
      <c r="N33" s="72">
        <v>103831</v>
      </c>
      <c r="O33" s="72">
        <v>136546</v>
      </c>
      <c r="P33" s="72">
        <v>28848.685804000001</v>
      </c>
      <c r="Q33" s="72">
        <v>61880.211716999991</v>
      </c>
      <c r="R33" s="72">
        <v>110906</v>
      </c>
      <c r="S33" s="72">
        <v>183023.254609</v>
      </c>
      <c r="T33" s="72">
        <v>71201</v>
      </c>
      <c r="U33" s="113">
        <v>153221.75085400001</v>
      </c>
      <c r="V33" s="113">
        <v>224747.31348599997</v>
      </c>
      <c r="W33" s="113">
        <v>343788.84360999998</v>
      </c>
    </row>
    <row r="34" spans="2:23">
      <c r="B34" t="s">
        <v>44</v>
      </c>
      <c r="C34" t="s">
        <v>45</v>
      </c>
      <c r="D34" s="72">
        <v>-51883</v>
      </c>
      <c r="E34" s="72">
        <v>-105541</v>
      </c>
      <c r="F34" s="72">
        <v>-185957</v>
      </c>
      <c r="G34" s="72">
        <v>-249461</v>
      </c>
      <c r="H34" s="72">
        <v>-67124</v>
      </c>
      <c r="I34" s="72">
        <v>-152703</v>
      </c>
      <c r="J34" s="72">
        <v>-241507</v>
      </c>
      <c r="K34" s="72">
        <v>-316423</v>
      </c>
      <c r="L34" s="72">
        <v>-77200</v>
      </c>
      <c r="M34" s="72">
        <v>-157930</v>
      </c>
      <c r="N34" s="72">
        <v>-248181</v>
      </c>
      <c r="O34" s="72">
        <v>-336261</v>
      </c>
      <c r="P34" s="72">
        <v>-110315.63120899998</v>
      </c>
      <c r="Q34" s="72">
        <v>-246342.141187</v>
      </c>
      <c r="R34" s="72">
        <v>-400377</v>
      </c>
      <c r="S34" s="72">
        <v>-512216.76820399996</v>
      </c>
      <c r="T34" s="72">
        <v>-172886</v>
      </c>
      <c r="U34" s="113">
        <v>-434607.90090199996</v>
      </c>
      <c r="V34" s="113">
        <v>-625212.24647199991</v>
      </c>
      <c r="W34" s="113">
        <v>-832212</v>
      </c>
    </row>
    <row r="35" spans="2:23">
      <c r="B35" t="s">
        <v>289</v>
      </c>
      <c r="C35" t="s">
        <v>47</v>
      </c>
      <c r="D35" s="72">
        <v>9676.905608999994</v>
      </c>
      <c r="E35" s="72">
        <v>12401</v>
      </c>
      <c r="F35" s="72">
        <v>-9398</v>
      </c>
      <c r="G35" s="72">
        <v>19038</v>
      </c>
      <c r="H35" s="72">
        <v>-140848</v>
      </c>
      <c r="I35" s="72">
        <v>-25813</v>
      </c>
      <c r="J35" s="72">
        <v>-82415</v>
      </c>
      <c r="K35" s="72">
        <v>124975</v>
      </c>
      <c r="L35" s="72">
        <v>-145116</v>
      </c>
      <c r="M35" s="72">
        <v>-108596</v>
      </c>
      <c r="N35" s="72">
        <v>-103267</v>
      </c>
      <c r="O35" s="72">
        <v>-67866</v>
      </c>
      <c r="P35" s="72">
        <v>-14825.59408999997</v>
      </c>
      <c r="Q35" s="72">
        <v>30504.756326000002</v>
      </c>
      <c r="R35" s="72">
        <v>63227</v>
      </c>
      <c r="S35" s="72">
        <v>124011.57903700013</v>
      </c>
      <c r="T35" s="72">
        <v>-24588</v>
      </c>
      <c r="U35" s="113">
        <v>-21407.52141200006</v>
      </c>
      <c r="V35" s="113">
        <v>-1099.0079720001668</v>
      </c>
      <c r="W35" s="113">
        <v>64349</v>
      </c>
    </row>
    <row r="36" spans="2:23">
      <c r="B36" s="60" t="s">
        <v>282</v>
      </c>
      <c r="C36" s="60" t="s">
        <v>283</v>
      </c>
      <c r="D36" s="72">
        <v>433917.53267200006</v>
      </c>
      <c r="E36" s="72">
        <v>1008574</v>
      </c>
      <c r="F36" s="72">
        <v>1507140</v>
      </c>
      <c r="G36" s="72">
        <v>1851993</v>
      </c>
      <c r="H36" s="72">
        <v>610063</v>
      </c>
      <c r="I36" s="72">
        <v>1122396</v>
      </c>
      <c r="J36" s="72">
        <v>1649479</v>
      </c>
      <c r="K36" s="72">
        <v>2346211</v>
      </c>
      <c r="L36" s="72">
        <v>582555</v>
      </c>
      <c r="M36" s="72">
        <v>1251542</v>
      </c>
      <c r="N36" s="72">
        <v>1970388</v>
      </c>
      <c r="O36" s="72">
        <v>2650214</v>
      </c>
      <c r="P36" s="72">
        <v>681149.33571799996</v>
      </c>
      <c r="Q36" s="72">
        <v>1352766.3025061369</v>
      </c>
      <c r="R36" s="72">
        <v>2095039</v>
      </c>
      <c r="S36" s="72">
        <v>2845272.4468770009</v>
      </c>
      <c r="T36" s="72">
        <v>879707</v>
      </c>
      <c r="U36" s="113">
        <v>1704893.55797</v>
      </c>
      <c r="V36" s="113">
        <v>2493939.3368540001</v>
      </c>
      <c r="W36" s="113">
        <v>2660884.6473911842</v>
      </c>
    </row>
    <row r="37" spans="2:23" ht="15">
      <c r="B37" s="54" t="s">
        <v>284</v>
      </c>
      <c r="C37" s="54" t="s">
        <v>51</v>
      </c>
      <c r="D37" s="73">
        <v>466417.43828100007</v>
      </c>
      <c r="E37" s="73">
        <v>1077668</v>
      </c>
      <c r="F37" s="73">
        <v>1589712</v>
      </c>
      <c r="G37" s="73">
        <v>1970721</v>
      </c>
      <c r="H37" s="73">
        <v>472522.57301200001</v>
      </c>
      <c r="I37" s="73">
        <v>1131783</v>
      </c>
      <c r="J37" s="73">
        <v>1618316</v>
      </c>
      <c r="K37" s="73">
        <v>2524731</v>
      </c>
      <c r="L37" s="73">
        <v>455382</v>
      </c>
      <c r="M37" s="73">
        <v>1162190</v>
      </c>
      <c r="N37" s="73">
        <v>1882296</v>
      </c>
      <c r="O37" s="73">
        <v>2571322</v>
      </c>
      <c r="P37" s="73">
        <v>658047.531082</v>
      </c>
      <c r="Q37" s="73">
        <v>1325241.3198741372</v>
      </c>
      <c r="R37" s="73">
        <v>2074919.4021840007</v>
      </c>
      <c r="S37" s="73">
        <v>2894318.7635030011</v>
      </c>
      <c r="T37" s="73">
        <v>833465</v>
      </c>
      <c r="U37" s="150">
        <v>1553876.3603400001</v>
      </c>
      <c r="V37" s="150">
        <v>2319868.5074510002</v>
      </c>
      <c r="W37" s="150">
        <v>2609485.2077761842</v>
      </c>
    </row>
    <row r="38" spans="2:23">
      <c r="B38" s="60" t="s">
        <v>285</v>
      </c>
      <c r="C38" s="60" t="s">
        <v>286</v>
      </c>
      <c r="D38" s="72">
        <v>-6055.72138</v>
      </c>
      <c r="E38" s="72">
        <v>-24740</v>
      </c>
      <c r="F38" s="72">
        <v>-42039</v>
      </c>
      <c r="G38" s="72">
        <v>-124862</v>
      </c>
      <c r="H38" s="72">
        <v>165615</v>
      </c>
      <c r="I38" s="72">
        <v>83590</v>
      </c>
      <c r="J38" s="72">
        <v>76029</v>
      </c>
      <c r="K38" s="72">
        <v>-10282</v>
      </c>
      <c r="L38" s="72">
        <v>46754</v>
      </c>
      <c r="M38" s="72">
        <v>-4930</v>
      </c>
      <c r="N38" s="72">
        <v>-14655</v>
      </c>
      <c r="O38" s="72">
        <v>-45450</v>
      </c>
      <c r="P38" s="72">
        <v>13014.513601000001</v>
      </c>
      <c r="Q38" s="108">
        <v>6418.9790849999999</v>
      </c>
      <c r="R38" s="108">
        <v>10912.828324999999</v>
      </c>
      <c r="S38" s="108">
        <v>-41524</v>
      </c>
      <c r="T38" s="108">
        <v>6756</v>
      </c>
      <c r="U38" s="108">
        <v>-21431.248825999999</v>
      </c>
      <c r="V38" s="113">
        <v>-23046.387049000001</v>
      </c>
      <c r="W38" s="113">
        <v>-16741.236908000006</v>
      </c>
    </row>
    <row r="39" spans="2:23" ht="15">
      <c r="B39" s="54" t="s">
        <v>287</v>
      </c>
      <c r="C39" s="54" t="s">
        <v>57</v>
      </c>
      <c r="D39" s="73">
        <v>460361.71690100007</v>
      </c>
      <c r="E39" s="73">
        <v>1052928</v>
      </c>
      <c r="F39" s="73">
        <v>1547673</v>
      </c>
      <c r="G39" s="73">
        <v>1845859</v>
      </c>
      <c r="H39" s="73">
        <v>638137.57301199995</v>
      </c>
      <c r="I39" s="73">
        <v>1215373</v>
      </c>
      <c r="J39" s="73">
        <v>1694345</v>
      </c>
      <c r="K39" s="73">
        <v>2514449</v>
      </c>
      <c r="L39" s="73">
        <v>502136</v>
      </c>
      <c r="M39" s="73">
        <v>1157260</v>
      </c>
      <c r="N39" s="73">
        <v>1867641</v>
      </c>
      <c r="O39" s="73">
        <v>2525872</v>
      </c>
      <c r="P39" s="73">
        <v>671062.04468299996</v>
      </c>
      <c r="Q39" s="73">
        <v>1331660.2989591372</v>
      </c>
      <c r="R39" s="73">
        <v>2085832.2305090006</v>
      </c>
      <c r="S39" s="73">
        <v>2852794.7635030011</v>
      </c>
      <c r="T39" s="73">
        <v>840221</v>
      </c>
      <c r="U39" s="150">
        <v>1532445.1115140002</v>
      </c>
      <c r="V39" s="150">
        <v>2296822.1204019999</v>
      </c>
      <c r="W39" s="150">
        <v>2592743.9708681842</v>
      </c>
    </row>
    <row r="40" spans="2:23">
      <c r="I40" s="6"/>
      <c r="J40" s="6"/>
    </row>
    <row r="42" spans="2:23" ht="15">
      <c r="B42" s="76" t="s">
        <v>65</v>
      </c>
      <c r="C42" s="76" t="s">
        <v>290</v>
      </c>
      <c r="D42" s="88">
        <v>43525</v>
      </c>
      <c r="E42" s="88">
        <v>43617</v>
      </c>
      <c r="F42" s="88">
        <v>43709</v>
      </c>
      <c r="G42" s="88">
        <v>43800</v>
      </c>
      <c r="H42" s="88">
        <v>43891</v>
      </c>
      <c r="I42" s="88">
        <v>43983</v>
      </c>
      <c r="J42" s="88">
        <v>44075</v>
      </c>
      <c r="K42" s="88">
        <v>44166</v>
      </c>
      <c r="L42" s="88">
        <v>44256</v>
      </c>
      <c r="M42" s="88">
        <v>44348</v>
      </c>
      <c r="N42" s="88">
        <v>44440</v>
      </c>
      <c r="O42" s="88">
        <v>44531</v>
      </c>
      <c r="P42" s="88">
        <v>44621</v>
      </c>
      <c r="Q42" s="88">
        <v>44713</v>
      </c>
      <c r="R42" s="88">
        <v>44805</v>
      </c>
      <c r="S42" s="88">
        <v>44896</v>
      </c>
      <c r="T42" s="88">
        <v>44986</v>
      </c>
      <c r="U42" s="88">
        <v>45078</v>
      </c>
      <c r="V42" s="88">
        <v>45170</v>
      </c>
      <c r="W42" s="88">
        <v>45261</v>
      </c>
    </row>
    <row r="43" spans="2:23" ht="15">
      <c r="B43" t="s">
        <v>67</v>
      </c>
      <c r="C43" t="s">
        <v>68</v>
      </c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</row>
    <row r="44" spans="2:23">
      <c r="B44" s="4" t="s">
        <v>69</v>
      </c>
      <c r="C44" s="4" t="s">
        <v>70</v>
      </c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</row>
    <row r="45" spans="2:23">
      <c r="B45" s="5" t="s">
        <v>71</v>
      </c>
      <c r="C45" s="5" t="s">
        <v>72</v>
      </c>
      <c r="D45" s="7">
        <v>585829</v>
      </c>
      <c r="E45" s="7">
        <v>474890</v>
      </c>
      <c r="F45" s="7">
        <v>417107</v>
      </c>
      <c r="G45" s="7">
        <v>95665</v>
      </c>
      <c r="H45" s="7">
        <v>110170</v>
      </c>
      <c r="I45" s="7">
        <v>2149750</v>
      </c>
      <c r="J45" s="7">
        <v>966594</v>
      </c>
      <c r="K45" s="7">
        <v>31178</v>
      </c>
      <c r="L45" s="7">
        <v>729722</v>
      </c>
      <c r="M45" s="7">
        <v>423786</v>
      </c>
      <c r="N45" s="7">
        <v>1231850</v>
      </c>
      <c r="O45" s="7">
        <v>304807</v>
      </c>
      <c r="P45" s="7">
        <v>391962</v>
      </c>
      <c r="Q45" s="7">
        <v>245313.60886200005</v>
      </c>
      <c r="R45" s="7">
        <v>528714</v>
      </c>
      <c r="S45" s="7">
        <v>268635</v>
      </c>
      <c r="T45" s="7">
        <v>368764</v>
      </c>
      <c r="U45" s="113">
        <v>747485.58447200013</v>
      </c>
      <c r="V45" s="113">
        <v>348197.16084100003</v>
      </c>
      <c r="W45" s="113">
        <v>1431273</v>
      </c>
    </row>
    <row r="46" spans="2:23">
      <c r="B46" s="5" t="s">
        <v>101</v>
      </c>
      <c r="C46" s="5" t="s">
        <v>74</v>
      </c>
      <c r="D46" s="7">
        <v>4630</v>
      </c>
      <c r="E46" s="7">
        <v>53770</v>
      </c>
      <c r="F46" s="7">
        <v>54273</v>
      </c>
      <c r="G46" s="7">
        <v>4769</v>
      </c>
      <c r="H46" s="7">
        <v>4773</v>
      </c>
      <c r="I46" s="7">
        <v>4214</v>
      </c>
      <c r="J46" s="7">
        <v>4214</v>
      </c>
      <c r="K46" s="7">
        <v>1069688</v>
      </c>
      <c r="L46" s="7">
        <v>552263</v>
      </c>
      <c r="M46" s="7">
        <v>621621</v>
      </c>
      <c r="N46" s="7">
        <v>643396</v>
      </c>
      <c r="O46" s="7">
        <v>4214</v>
      </c>
      <c r="P46" s="7">
        <v>4214</v>
      </c>
      <c r="Q46" s="7">
        <v>306205.35847599996</v>
      </c>
      <c r="R46" s="7">
        <v>4214</v>
      </c>
      <c r="S46" s="7">
        <v>4214</v>
      </c>
      <c r="T46" s="7">
        <v>4214</v>
      </c>
      <c r="U46" s="113">
        <v>4214</v>
      </c>
      <c r="V46" s="113"/>
      <c r="W46" s="113"/>
    </row>
    <row r="47" spans="2:23">
      <c r="B47" s="5" t="s">
        <v>75</v>
      </c>
      <c r="C47" s="5" t="s">
        <v>76</v>
      </c>
      <c r="D47" s="7">
        <v>40229</v>
      </c>
      <c r="E47" s="7">
        <v>42014</v>
      </c>
      <c r="F47" s="7">
        <v>43170</v>
      </c>
      <c r="G47" s="7">
        <v>46649</v>
      </c>
      <c r="H47" s="7">
        <v>55355</v>
      </c>
      <c r="I47" s="7">
        <v>51578</v>
      </c>
      <c r="J47" s="7">
        <v>49876</v>
      </c>
      <c r="K47" s="7">
        <v>69958</v>
      </c>
      <c r="L47" s="7">
        <v>70205</v>
      </c>
      <c r="M47" s="7">
        <v>73408</v>
      </c>
      <c r="N47" s="7">
        <v>85025</v>
      </c>
      <c r="O47" s="7">
        <v>60028</v>
      </c>
      <c r="P47" s="7">
        <v>119125</v>
      </c>
      <c r="Q47" s="7">
        <v>87589.238619000011</v>
      </c>
      <c r="R47" s="7">
        <v>72947</v>
      </c>
      <c r="S47" s="7">
        <v>93973</v>
      </c>
      <c r="T47" s="7">
        <v>129902</v>
      </c>
      <c r="U47" s="113">
        <v>122016.616712</v>
      </c>
      <c r="V47" s="113">
        <v>122114.672639</v>
      </c>
      <c r="W47" s="113">
        <v>111158</v>
      </c>
    </row>
    <row r="48" spans="2:23">
      <c r="B48" s="5" t="s">
        <v>77</v>
      </c>
      <c r="C48" s="5" t="s">
        <v>78</v>
      </c>
      <c r="D48" s="7">
        <v>1305796</v>
      </c>
      <c r="E48" s="7">
        <v>673825</v>
      </c>
      <c r="F48" s="7">
        <v>680707</v>
      </c>
      <c r="G48" s="7">
        <v>174107</v>
      </c>
      <c r="H48" s="7">
        <v>1533730</v>
      </c>
      <c r="I48" s="7">
        <v>896700</v>
      </c>
      <c r="J48" s="7">
        <v>894630</v>
      </c>
      <c r="K48" s="7">
        <v>213722</v>
      </c>
      <c r="L48" s="7">
        <v>1990867</v>
      </c>
      <c r="M48" s="7">
        <v>977021</v>
      </c>
      <c r="N48" s="7">
        <v>597243</v>
      </c>
      <c r="O48" s="7">
        <v>1514711</v>
      </c>
      <c r="P48" s="7">
        <v>3526303</v>
      </c>
      <c r="Q48" s="7">
        <v>2572328.802561</v>
      </c>
      <c r="R48" s="7">
        <v>2426206</v>
      </c>
      <c r="S48" s="7">
        <v>2008828</v>
      </c>
      <c r="T48" s="7">
        <v>3903834</v>
      </c>
      <c r="U48" s="113">
        <v>3054863.6778589999</v>
      </c>
      <c r="V48" s="113">
        <v>2209546.9962010002</v>
      </c>
      <c r="W48" s="113">
        <v>174001</v>
      </c>
    </row>
    <row r="49" spans="2:23">
      <c r="B49" s="5" t="s">
        <v>291</v>
      </c>
      <c r="C49" s="5" t="s">
        <v>82</v>
      </c>
      <c r="D49" s="7">
        <v>62329</v>
      </c>
      <c r="E49" s="7">
        <v>71289</v>
      </c>
      <c r="F49" s="7">
        <v>37527</v>
      </c>
      <c r="G49" s="7">
        <v>47715</v>
      </c>
      <c r="H49" s="7">
        <v>54983</v>
      </c>
      <c r="I49" s="7">
        <v>66872</v>
      </c>
      <c r="J49" s="7">
        <v>43933</v>
      </c>
      <c r="K49" s="7">
        <v>54818</v>
      </c>
      <c r="L49" s="7">
        <v>62739</v>
      </c>
      <c r="M49" s="7">
        <v>71490</v>
      </c>
      <c r="N49" s="7">
        <v>80862</v>
      </c>
      <c r="O49" s="7">
        <v>67022</v>
      </c>
      <c r="P49" s="7">
        <v>75625</v>
      </c>
      <c r="Q49" s="7">
        <v>52644.702114</v>
      </c>
      <c r="R49" s="7">
        <v>66162</v>
      </c>
      <c r="S49" s="7">
        <v>86528</v>
      </c>
      <c r="T49" s="7">
        <v>100884</v>
      </c>
      <c r="U49" s="113">
        <v>130890.945026</v>
      </c>
      <c r="V49" s="113">
        <v>100241.37994700001</v>
      </c>
      <c r="W49" s="113">
        <v>103783</v>
      </c>
    </row>
    <row r="50" spans="2:23">
      <c r="B50" s="5" t="s">
        <v>79</v>
      </c>
      <c r="C50" s="5" t="s">
        <v>80</v>
      </c>
      <c r="D50" s="7">
        <v>8909</v>
      </c>
      <c r="E50" s="7">
        <v>8851</v>
      </c>
      <c r="F50" s="7">
        <v>9007</v>
      </c>
      <c r="G50" s="7">
        <v>9336</v>
      </c>
      <c r="H50" s="7">
        <v>9723</v>
      </c>
      <c r="I50" s="7">
        <v>10576</v>
      </c>
      <c r="J50" s="7">
        <v>13183</v>
      </c>
      <c r="K50" s="7">
        <v>16064</v>
      </c>
      <c r="L50" s="7">
        <v>16387</v>
      </c>
      <c r="M50" s="7">
        <v>17027</v>
      </c>
      <c r="N50" s="7">
        <v>17941</v>
      </c>
      <c r="O50" s="7">
        <v>18013</v>
      </c>
      <c r="P50" s="7">
        <v>18384</v>
      </c>
      <c r="Q50" s="7">
        <v>19198.658474</v>
      </c>
      <c r="R50" s="7">
        <v>37624</v>
      </c>
      <c r="S50" s="7">
        <v>60825</v>
      </c>
      <c r="T50" s="7">
        <v>90772</v>
      </c>
      <c r="U50" s="113">
        <v>121300.01977700001</v>
      </c>
      <c r="V50" s="113">
        <v>171051.47321500001</v>
      </c>
      <c r="W50" s="113">
        <v>219076</v>
      </c>
    </row>
    <row r="51" spans="2:23">
      <c r="B51" s="5" t="s">
        <v>83</v>
      </c>
      <c r="C51" s="5" t="s">
        <v>84</v>
      </c>
      <c r="D51" s="7"/>
      <c r="E51" s="7"/>
      <c r="F51" s="7"/>
      <c r="G51" s="7"/>
      <c r="H51" s="7"/>
      <c r="I51" s="7"/>
      <c r="J51" s="7"/>
      <c r="K51" s="7">
        <v>5057</v>
      </c>
      <c r="L51" s="7">
        <v>120773</v>
      </c>
      <c r="M51" s="7">
        <v>72768</v>
      </c>
      <c r="N51" s="7">
        <v>81656</v>
      </c>
      <c r="O51" s="7">
        <v>107108</v>
      </c>
      <c r="P51" s="7">
        <v>204694</v>
      </c>
      <c r="Q51" s="7"/>
      <c r="R51" s="7">
        <v>427131</v>
      </c>
      <c r="S51" s="7">
        <v>456650</v>
      </c>
      <c r="T51" s="7">
        <v>371491</v>
      </c>
      <c r="U51" s="113">
        <v>388090</v>
      </c>
      <c r="V51" s="113">
        <v>376499.61000500002</v>
      </c>
      <c r="W51" s="113">
        <v>245806</v>
      </c>
    </row>
    <row r="52" spans="2:23">
      <c r="B52" s="5" t="s">
        <v>292</v>
      </c>
      <c r="C52" s="5" t="s">
        <v>293</v>
      </c>
      <c r="D52" s="7">
        <v>180510</v>
      </c>
      <c r="E52" s="7">
        <v>2389</v>
      </c>
      <c r="F52" s="7">
        <v>4916</v>
      </c>
      <c r="G52" s="7">
        <v>2155</v>
      </c>
      <c r="H52" s="7">
        <v>5871</v>
      </c>
      <c r="I52" s="7">
        <v>817</v>
      </c>
      <c r="J52" s="7">
        <v>7119</v>
      </c>
      <c r="K52" s="7">
        <v>11014</v>
      </c>
      <c r="L52" s="7">
        <v>8189</v>
      </c>
      <c r="M52" s="7">
        <v>4994</v>
      </c>
      <c r="N52" s="7">
        <v>5843</v>
      </c>
      <c r="O52" s="7">
        <v>4093.2250859999999</v>
      </c>
      <c r="P52" s="7">
        <v>6887</v>
      </c>
      <c r="Q52" s="7">
        <v>4990.3061399999997</v>
      </c>
      <c r="R52" s="7">
        <v>6437</v>
      </c>
      <c r="S52" s="7">
        <v>3852</v>
      </c>
      <c r="T52" s="7">
        <v>1150</v>
      </c>
      <c r="U52" s="113">
        <v>5579.9109580000004</v>
      </c>
      <c r="V52" s="113">
        <v>6411.8356759999997</v>
      </c>
      <c r="W52" s="113">
        <v>3840</v>
      </c>
    </row>
    <row r="53" spans="2:23">
      <c r="B53" s="5" t="s">
        <v>87</v>
      </c>
      <c r="C53" s="5" t="s">
        <v>88</v>
      </c>
      <c r="D53" s="7">
        <v>3928</v>
      </c>
      <c r="E53" s="7">
        <v>180510</v>
      </c>
      <c r="F53" s="7">
        <v>180809</v>
      </c>
      <c r="G53" s="7">
        <v>180809</v>
      </c>
      <c r="H53" s="7">
        <v>180809</v>
      </c>
      <c r="I53" s="7">
        <v>180809</v>
      </c>
      <c r="J53" s="7">
        <v>180809</v>
      </c>
      <c r="K53" s="7">
        <v>180809</v>
      </c>
      <c r="L53" s="7">
        <v>180809</v>
      </c>
      <c r="M53" s="7">
        <v>180809</v>
      </c>
      <c r="N53" s="7">
        <v>180809</v>
      </c>
      <c r="O53" s="7">
        <v>180809.26443700001</v>
      </c>
      <c r="P53" s="7">
        <v>180809</v>
      </c>
      <c r="Q53" s="7">
        <v>180809.26443700001</v>
      </c>
      <c r="R53" s="7">
        <v>180809</v>
      </c>
      <c r="S53" s="7">
        <v>180809</v>
      </c>
      <c r="T53" s="7">
        <v>180809</v>
      </c>
      <c r="U53" s="113">
        <v>181098.07803400001</v>
      </c>
      <c r="V53" s="113">
        <v>181098.07803400001</v>
      </c>
      <c r="W53" s="113">
        <v>0</v>
      </c>
    </row>
    <row r="54" spans="2:23" ht="15">
      <c r="B54" s="56" t="s">
        <v>89</v>
      </c>
      <c r="C54" s="56" t="s">
        <v>90</v>
      </c>
      <c r="D54" s="8">
        <v>2192160</v>
      </c>
      <c r="E54" s="8">
        <v>1507538</v>
      </c>
      <c r="F54" s="8">
        <v>1427516</v>
      </c>
      <c r="G54" s="8">
        <v>561205</v>
      </c>
      <c r="H54" s="8">
        <v>1955414</v>
      </c>
      <c r="I54" s="8">
        <v>3361316</v>
      </c>
      <c r="J54" s="8">
        <v>2160358</v>
      </c>
      <c r="K54" s="8">
        <v>1652308</v>
      </c>
      <c r="L54" s="8">
        <v>3731954</v>
      </c>
      <c r="M54" s="8">
        <v>2442924</v>
      </c>
      <c r="N54" s="8">
        <v>2924625</v>
      </c>
      <c r="O54" s="8">
        <v>2260805.4895230001</v>
      </c>
      <c r="P54" s="8">
        <v>4528003</v>
      </c>
      <c r="Q54" s="8">
        <v>3469079.9396830001</v>
      </c>
      <c r="R54" s="8">
        <v>3750244</v>
      </c>
      <c r="S54" s="8">
        <v>3164314</v>
      </c>
      <c r="T54" s="8">
        <v>5151820</v>
      </c>
      <c r="U54" s="150">
        <v>4755538.8328380007</v>
      </c>
      <c r="V54" s="150">
        <v>3515161.2065580008</v>
      </c>
      <c r="W54" s="150">
        <v>2288937</v>
      </c>
    </row>
    <row r="55" spans="2:23">
      <c r="B55" s="4" t="s">
        <v>91</v>
      </c>
      <c r="C55" s="4" t="s">
        <v>92</v>
      </c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</row>
    <row r="56" spans="2:23">
      <c r="B56" s="5" t="s">
        <v>294</v>
      </c>
      <c r="C56" s="5" t="s">
        <v>295</v>
      </c>
      <c r="D56" s="7">
        <v>5015977</v>
      </c>
      <c r="E56" s="7">
        <v>5100397</v>
      </c>
      <c r="F56" s="7">
        <v>6523560</v>
      </c>
      <c r="G56" s="7">
        <v>6599423</v>
      </c>
      <c r="H56" s="7">
        <v>7437501</v>
      </c>
      <c r="I56" s="7">
        <v>7095192</v>
      </c>
      <c r="J56" s="7">
        <v>7464105</v>
      </c>
      <c r="K56" s="7">
        <v>7010035</v>
      </c>
      <c r="L56" s="7">
        <v>6934106</v>
      </c>
      <c r="M56" s="7">
        <v>7174448</v>
      </c>
      <c r="N56" s="7">
        <v>7295390</v>
      </c>
      <c r="O56" s="7">
        <v>7795285</v>
      </c>
      <c r="P56" s="7">
        <v>6990505.7235979997</v>
      </c>
      <c r="Q56" s="7">
        <v>8193483</v>
      </c>
      <c r="R56" s="7">
        <v>9181628</v>
      </c>
      <c r="S56" s="7">
        <v>11153226</v>
      </c>
      <c r="T56" s="7">
        <v>10335684</v>
      </c>
      <c r="U56" s="113">
        <v>10127899</v>
      </c>
      <c r="V56" s="113">
        <v>10190118.475205</v>
      </c>
      <c r="W56" s="113">
        <v>9023715</v>
      </c>
    </row>
    <row r="57" spans="2:23">
      <c r="B57" s="5" t="s">
        <v>93</v>
      </c>
      <c r="C57" s="5" t="s">
        <v>94</v>
      </c>
      <c r="D57" s="7">
        <v>6046324</v>
      </c>
      <c r="E57" s="7">
        <v>6380878</v>
      </c>
      <c r="F57" s="7">
        <v>6774930</v>
      </c>
      <c r="G57" s="7">
        <v>7048690</v>
      </c>
      <c r="H57" s="7">
        <v>8150948</v>
      </c>
      <c r="I57" s="7">
        <v>8190856</v>
      </c>
      <c r="J57" s="7">
        <v>8569842</v>
      </c>
      <c r="K57" s="7">
        <v>8604824</v>
      </c>
      <c r="L57" s="7">
        <v>7860115</v>
      </c>
      <c r="M57" s="7">
        <v>8513373</v>
      </c>
      <c r="N57" s="7">
        <v>8241420</v>
      </c>
      <c r="O57" s="7">
        <v>8689502</v>
      </c>
      <c r="P57" s="7">
        <v>9474610.7003959995</v>
      </c>
      <c r="Q57" s="7">
        <v>10258179</v>
      </c>
      <c r="R57" s="7">
        <v>11089756</v>
      </c>
      <c r="S57" s="7">
        <v>12777647</v>
      </c>
      <c r="T57" s="7">
        <v>11670745</v>
      </c>
      <c r="U57" s="113">
        <v>11484128.222029999</v>
      </c>
      <c r="V57" s="113">
        <v>11777127.085828003</v>
      </c>
      <c r="W57" s="113">
        <v>12471809</v>
      </c>
    </row>
    <row r="58" spans="2:23">
      <c r="B58" s="5" t="s">
        <v>296</v>
      </c>
      <c r="C58" s="5" t="s">
        <v>96</v>
      </c>
      <c r="D58" s="7">
        <v>1895063</v>
      </c>
      <c r="E58" s="7">
        <v>1984032</v>
      </c>
      <c r="F58" s="7">
        <v>2089398</v>
      </c>
      <c r="G58" s="7">
        <v>2205273</v>
      </c>
      <c r="H58" s="7">
        <v>2266335</v>
      </c>
      <c r="I58" s="7">
        <v>2306186</v>
      </c>
      <c r="J58" s="7">
        <v>2365731</v>
      </c>
      <c r="K58" s="7">
        <v>2489311</v>
      </c>
      <c r="L58" s="7">
        <v>2549537</v>
      </c>
      <c r="M58" s="7">
        <v>2654214</v>
      </c>
      <c r="N58" s="7">
        <v>2748719</v>
      </c>
      <c r="O58" s="7">
        <v>2785448</v>
      </c>
      <c r="P58" s="7">
        <v>2879204.3971559997</v>
      </c>
      <c r="Q58" s="7">
        <v>3058578</v>
      </c>
      <c r="R58" s="7">
        <v>3251360</v>
      </c>
      <c r="S58" s="7">
        <v>3516483</v>
      </c>
      <c r="T58" s="7">
        <v>3650803</v>
      </c>
      <c r="U58" s="113">
        <v>3728742</v>
      </c>
      <c r="V58" s="113">
        <v>3871416</v>
      </c>
      <c r="W58" s="113">
        <v>4375611</v>
      </c>
    </row>
    <row r="59" spans="2:23">
      <c r="B59" s="5" t="s">
        <v>297</v>
      </c>
      <c r="C59" s="5" t="s">
        <v>98</v>
      </c>
      <c r="D59" s="7">
        <v>0</v>
      </c>
      <c r="E59" s="7">
        <v>0</v>
      </c>
      <c r="F59" s="7">
        <v>0</v>
      </c>
      <c r="G59" s="7">
        <v>6865</v>
      </c>
      <c r="H59" s="7">
        <v>6142</v>
      </c>
      <c r="I59" s="7">
        <v>4485</v>
      </c>
      <c r="J59" s="7">
        <v>4310</v>
      </c>
      <c r="K59" s="7">
        <v>2686</v>
      </c>
      <c r="L59" s="7">
        <v>490</v>
      </c>
      <c r="M59" s="7">
        <v>149</v>
      </c>
      <c r="N59" s="7">
        <v>22</v>
      </c>
      <c r="O59" s="7">
        <v>0</v>
      </c>
      <c r="P59" s="7">
        <v>0</v>
      </c>
      <c r="Q59" s="7"/>
      <c r="R59" s="7"/>
      <c r="S59" s="7">
        <v>4943</v>
      </c>
      <c r="T59" s="7">
        <v>3937</v>
      </c>
      <c r="U59" s="113">
        <v>2935</v>
      </c>
      <c r="V59" s="113">
        <v>3131</v>
      </c>
      <c r="W59" s="113">
        <v>4696</v>
      </c>
    </row>
    <row r="60" spans="2:23">
      <c r="B60" s="5" t="s">
        <v>99</v>
      </c>
      <c r="C60" s="5" t="s">
        <v>100</v>
      </c>
      <c r="D60" s="7">
        <v>29780</v>
      </c>
      <c r="E60" s="7">
        <v>29780</v>
      </c>
      <c r="F60" s="7">
        <v>29836</v>
      </c>
      <c r="G60" s="7">
        <v>29836</v>
      </c>
      <c r="H60" s="7">
        <v>29835</v>
      </c>
      <c r="I60" s="7">
        <v>29834</v>
      </c>
      <c r="J60" s="7">
        <v>29834</v>
      </c>
      <c r="K60" s="7">
        <v>29832</v>
      </c>
      <c r="L60" s="7">
        <v>29832</v>
      </c>
      <c r="M60" s="7">
        <v>29996</v>
      </c>
      <c r="N60" s="7">
        <v>30125</v>
      </c>
      <c r="O60" s="7">
        <v>30123</v>
      </c>
      <c r="P60" s="7">
        <v>30122.087411999997</v>
      </c>
      <c r="Q60" s="7">
        <v>30120.829983</v>
      </c>
      <c r="R60" s="7">
        <v>30120</v>
      </c>
      <c r="S60" s="7">
        <v>30118</v>
      </c>
      <c r="T60" s="7">
        <v>30117</v>
      </c>
      <c r="U60" s="113">
        <v>30115.800268999999</v>
      </c>
      <c r="V60" s="113">
        <v>30114.542840999999</v>
      </c>
      <c r="W60" s="113">
        <v>30113</v>
      </c>
    </row>
    <row r="61" spans="2:23">
      <c r="B61" s="5" t="s">
        <v>73</v>
      </c>
      <c r="C61" s="5" t="s">
        <v>102</v>
      </c>
      <c r="D61" s="7">
        <v>476347</v>
      </c>
      <c r="E61" s="7">
        <v>478800</v>
      </c>
      <c r="F61" s="7">
        <v>522404</v>
      </c>
      <c r="G61" s="7">
        <v>489071</v>
      </c>
      <c r="H61" s="7">
        <v>610924</v>
      </c>
      <c r="I61" s="7">
        <v>554445</v>
      </c>
      <c r="J61" s="7">
        <v>578631</v>
      </c>
      <c r="K61" s="7">
        <v>11924</v>
      </c>
      <c r="L61" s="7">
        <v>16646</v>
      </c>
      <c r="M61" s="7">
        <v>14305</v>
      </c>
      <c r="N61" s="7">
        <v>9767</v>
      </c>
      <c r="O61" s="7">
        <v>7500</v>
      </c>
      <c r="P61" s="7">
        <v>14989.448594</v>
      </c>
      <c r="Q61" s="7">
        <v>15745.762237000001</v>
      </c>
      <c r="R61" s="7">
        <v>14598</v>
      </c>
      <c r="S61" s="7">
        <v>12943</v>
      </c>
      <c r="T61" s="7">
        <v>28082</v>
      </c>
      <c r="U61" s="113">
        <v>26405.655043999999</v>
      </c>
      <c r="V61" s="113">
        <v>29942</v>
      </c>
      <c r="W61" s="113">
        <v>34663</v>
      </c>
    </row>
    <row r="62" spans="2:23">
      <c r="B62" s="5" t="s">
        <v>75</v>
      </c>
      <c r="C62" s="5" t="s">
        <v>103</v>
      </c>
      <c r="D62" s="7">
        <v>14732</v>
      </c>
      <c r="E62" s="7">
        <v>15184</v>
      </c>
      <c r="F62" s="7">
        <v>15180</v>
      </c>
      <c r="G62" s="7">
        <v>15731</v>
      </c>
      <c r="H62" s="7">
        <v>15572</v>
      </c>
      <c r="I62" s="7">
        <v>15613</v>
      </c>
      <c r="J62" s="7">
        <v>16434</v>
      </c>
      <c r="K62" s="7">
        <v>16910</v>
      </c>
      <c r="L62" s="7">
        <v>17128</v>
      </c>
      <c r="M62" s="7">
        <v>17236</v>
      </c>
      <c r="N62" s="7">
        <v>18534</v>
      </c>
      <c r="O62" s="7">
        <v>11122</v>
      </c>
      <c r="P62" s="7">
        <v>8549.459493999997</v>
      </c>
      <c r="Q62" s="7">
        <v>12145.663236</v>
      </c>
      <c r="R62" s="7">
        <v>13197</v>
      </c>
      <c r="S62" s="7">
        <v>13640</v>
      </c>
      <c r="T62" s="7">
        <v>15532</v>
      </c>
      <c r="U62" s="113">
        <v>15116.123627000001</v>
      </c>
      <c r="V62" s="113">
        <v>15888.956569999998</v>
      </c>
      <c r="W62" s="113">
        <v>16933</v>
      </c>
    </row>
    <row r="63" spans="2:23">
      <c r="B63" s="5" t="s">
        <v>77</v>
      </c>
      <c r="C63" s="5" t="s">
        <v>78</v>
      </c>
      <c r="D63" s="7">
        <v>1531431</v>
      </c>
      <c r="E63" s="7">
        <v>1536485</v>
      </c>
      <c r="F63" s="7">
        <v>1682510</v>
      </c>
      <c r="G63" s="7">
        <v>1562546</v>
      </c>
      <c r="H63" s="7">
        <v>1884171</v>
      </c>
      <c r="I63" s="7">
        <v>1734530</v>
      </c>
      <c r="J63" s="7">
        <v>1783048</v>
      </c>
      <c r="K63" s="7">
        <v>1589275</v>
      </c>
      <c r="L63" s="7">
        <v>1715332</v>
      </c>
      <c r="M63" s="7">
        <v>1805656</v>
      </c>
      <c r="N63" s="7">
        <v>1940903</v>
      </c>
      <c r="O63" s="7">
        <v>494319</v>
      </c>
      <c r="P63" s="7">
        <v>498349.782022</v>
      </c>
      <c r="Q63" s="7">
        <v>608646.31932799995</v>
      </c>
      <c r="R63" s="7">
        <v>521377</v>
      </c>
      <c r="S63" s="7">
        <v>558516</v>
      </c>
      <c r="T63" s="7">
        <v>540927</v>
      </c>
      <c r="U63" s="113">
        <v>497215.82312499994</v>
      </c>
      <c r="V63" s="113">
        <v>569353.690022</v>
      </c>
      <c r="W63" s="113">
        <v>465865</v>
      </c>
    </row>
    <row r="64" spans="2:23">
      <c r="B64" s="5" t="s">
        <v>106</v>
      </c>
      <c r="C64" s="5" t="s">
        <v>107</v>
      </c>
      <c r="D64" s="7">
        <v>41587</v>
      </c>
      <c r="E64" s="7">
        <v>44599</v>
      </c>
      <c r="F64" s="7">
        <v>50064</v>
      </c>
      <c r="G64" s="7">
        <v>80403</v>
      </c>
      <c r="H64" s="7">
        <v>87534</v>
      </c>
      <c r="I64" s="7">
        <v>88032</v>
      </c>
      <c r="J64" s="7">
        <v>96171</v>
      </c>
      <c r="K64" s="7">
        <v>89085</v>
      </c>
      <c r="L64" s="7">
        <v>89836</v>
      </c>
      <c r="M64" s="7">
        <v>105432</v>
      </c>
      <c r="N64" s="7">
        <v>119198</v>
      </c>
      <c r="O64" s="7">
        <v>225319</v>
      </c>
      <c r="P64" s="7">
        <v>237143.606405</v>
      </c>
      <c r="Q64" s="7">
        <v>246552.68301899999</v>
      </c>
      <c r="R64" s="7">
        <v>258023</v>
      </c>
      <c r="S64" s="7">
        <v>276759</v>
      </c>
      <c r="T64" s="7">
        <v>278655</v>
      </c>
      <c r="U64" s="113">
        <v>276485.16872700001</v>
      </c>
      <c r="V64" s="113">
        <v>279906.51292799995</v>
      </c>
      <c r="W64" s="113">
        <v>348051</v>
      </c>
    </row>
    <row r="65" spans="2:23">
      <c r="B65" s="5" t="s">
        <v>108</v>
      </c>
      <c r="C65" s="5" t="s">
        <v>109</v>
      </c>
      <c r="D65" s="7">
        <v>19117</v>
      </c>
      <c r="E65" s="7">
        <v>117042</v>
      </c>
      <c r="F65" s="7">
        <v>118545</v>
      </c>
      <c r="G65" s="7">
        <v>0</v>
      </c>
      <c r="H65" s="7">
        <v>0</v>
      </c>
      <c r="I65" s="7">
        <v>0</v>
      </c>
      <c r="J65" s="7">
        <v>0</v>
      </c>
      <c r="K65" s="7">
        <v>0</v>
      </c>
      <c r="L65" s="7"/>
      <c r="M65" s="7"/>
      <c r="N65" s="7"/>
      <c r="O65" s="7"/>
      <c r="P65" s="7"/>
      <c r="Q65" s="7"/>
      <c r="R65" s="7"/>
      <c r="S65" s="7"/>
      <c r="T65" s="7"/>
      <c r="W65" s="113">
        <v>121340</v>
      </c>
    </row>
    <row r="66" spans="2:23" ht="15">
      <c r="B66" s="56" t="s">
        <v>111</v>
      </c>
      <c r="C66" s="56" t="s">
        <v>112</v>
      </c>
      <c r="D66" s="8">
        <v>15070358</v>
      </c>
      <c r="E66" s="8">
        <v>15687197</v>
      </c>
      <c r="F66" s="8">
        <v>17806427</v>
      </c>
      <c r="G66" s="8">
        <v>18037838</v>
      </c>
      <c r="H66" s="8">
        <v>20488962</v>
      </c>
      <c r="I66" s="8">
        <v>20019173</v>
      </c>
      <c r="J66" s="8">
        <v>20908106</v>
      </c>
      <c r="K66" s="8">
        <v>19843882</v>
      </c>
      <c r="L66" s="8">
        <v>19213022</v>
      </c>
      <c r="M66" s="8">
        <v>20314809</v>
      </c>
      <c r="N66" s="8">
        <v>20404078</v>
      </c>
      <c r="O66" s="8">
        <v>20038618</v>
      </c>
      <c r="P66" s="8">
        <v>20133475.205076996</v>
      </c>
      <c r="Q66" s="8">
        <v>22423451.257803001</v>
      </c>
      <c r="R66" s="8">
        <v>24360059</v>
      </c>
      <c r="S66" s="8">
        <v>28344275</v>
      </c>
      <c r="T66" s="8">
        <v>26554482</v>
      </c>
      <c r="U66" s="150">
        <v>26189042.792822</v>
      </c>
      <c r="V66" s="150">
        <v>26766998.263394002</v>
      </c>
      <c r="W66" s="150">
        <v>26892796</v>
      </c>
    </row>
    <row r="67" spans="2:23" ht="15">
      <c r="B67" s="26" t="s">
        <v>113</v>
      </c>
      <c r="C67" s="26" t="s">
        <v>114</v>
      </c>
      <c r="D67" s="8">
        <v>17262518</v>
      </c>
      <c r="E67" s="8">
        <v>17194735</v>
      </c>
      <c r="F67" s="8">
        <v>19233943</v>
      </c>
      <c r="G67" s="8">
        <v>18599043</v>
      </c>
      <c r="H67" s="8">
        <v>22444376</v>
      </c>
      <c r="I67" s="8">
        <v>23380489</v>
      </c>
      <c r="J67" s="8">
        <v>23068464</v>
      </c>
      <c r="K67" s="8">
        <v>21496190</v>
      </c>
      <c r="L67" s="8">
        <v>22944976</v>
      </c>
      <c r="M67" s="8">
        <v>22757733</v>
      </c>
      <c r="N67" s="8">
        <v>23328703</v>
      </c>
      <c r="O67" s="8">
        <v>22299423.489523001</v>
      </c>
      <c r="P67" s="8">
        <v>24661478.205076996</v>
      </c>
      <c r="Q67" s="8">
        <v>25892531.197486002</v>
      </c>
      <c r="R67" s="8">
        <v>28110303</v>
      </c>
      <c r="S67" s="8">
        <v>31508589</v>
      </c>
      <c r="T67" s="8">
        <v>31706302</v>
      </c>
      <c r="U67" s="150">
        <v>30944581.625660002</v>
      </c>
      <c r="V67" s="150">
        <v>30282159.469952002</v>
      </c>
      <c r="W67" s="150">
        <v>29181733</v>
      </c>
    </row>
    <row r="68" spans="2:23">
      <c r="B68" t="s">
        <v>115</v>
      </c>
      <c r="C68" t="s">
        <v>116</v>
      </c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</row>
    <row r="69" spans="2:23">
      <c r="B69" s="4" t="s">
        <v>117</v>
      </c>
      <c r="C69" s="4" t="s">
        <v>118</v>
      </c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</row>
    <row r="70" spans="2:23">
      <c r="B70" s="5" t="s">
        <v>119</v>
      </c>
      <c r="C70" s="5" t="s">
        <v>120</v>
      </c>
      <c r="D70" s="7">
        <v>46309</v>
      </c>
      <c r="E70" s="7">
        <v>105708</v>
      </c>
      <c r="F70" s="7">
        <v>958395</v>
      </c>
      <c r="G70" s="7">
        <v>974271</v>
      </c>
      <c r="H70" s="7">
        <v>945103</v>
      </c>
      <c r="I70" s="7">
        <v>484475</v>
      </c>
      <c r="J70" s="7">
        <v>49173</v>
      </c>
      <c r="K70" s="7">
        <v>49069</v>
      </c>
      <c r="L70" s="7">
        <v>59964.094807000001</v>
      </c>
      <c r="M70" s="7">
        <v>33976</v>
      </c>
      <c r="N70" s="7">
        <v>50460</v>
      </c>
      <c r="O70" s="7">
        <v>48825</v>
      </c>
      <c r="P70" s="7">
        <v>60819.964124999999</v>
      </c>
      <c r="Q70" s="7">
        <v>51729.205300999995</v>
      </c>
      <c r="R70" s="7">
        <v>75703</v>
      </c>
      <c r="S70" s="7">
        <v>108498</v>
      </c>
      <c r="T70" s="7">
        <v>456820</v>
      </c>
      <c r="U70" s="113">
        <v>420070.45684500004</v>
      </c>
      <c r="V70" s="113">
        <v>1733529</v>
      </c>
      <c r="W70" s="113">
        <v>407798</v>
      </c>
    </row>
    <row r="71" spans="2:23">
      <c r="B71" s="5" t="s">
        <v>121</v>
      </c>
      <c r="C71" s="5" t="s">
        <v>122</v>
      </c>
      <c r="D71" s="7">
        <v>1240251</v>
      </c>
      <c r="E71" s="7">
        <v>638415</v>
      </c>
      <c r="F71" s="7">
        <v>633498</v>
      </c>
      <c r="G71" s="7">
        <v>60371</v>
      </c>
      <c r="H71" s="7">
        <v>1324846</v>
      </c>
      <c r="I71" s="7">
        <v>668907</v>
      </c>
      <c r="J71" s="7">
        <v>678946</v>
      </c>
      <c r="K71" s="7">
        <v>83598</v>
      </c>
      <c r="L71" s="7">
        <v>1678808</v>
      </c>
      <c r="M71" s="7">
        <v>774502</v>
      </c>
      <c r="N71" s="7">
        <v>1616360</v>
      </c>
      <c r="O71" s="7">
        <v>70263</v>
      </c>
      <c r="P71" s="7">
        <v>1856364.24101</v>
      </c>
      <c r="Q71" s="7">
        <v>974451.63445700018</v>
      </c>
      <c r="R71" s="7">
        <v>984764</v>
      </c>
      <c r="S71" s="7">
        <v>158413</v>
      </c>
      <c r="T71" s="7">
        <v>1494</v>
      </c>
      <c r="U71" s="113">
        <v>2091079.9371669998</v>
      </c>
      <c r="V71" s="113">
        <v>1144201.0299529999</v>
      </c>
      <c r="W71" s="113">
        <v>159014</v>
      </c>
    </row>
    <row r="72" spans="2:23">
      <c r="B72" s="5" t="s">
        <v>125</v>
      </c>
      <c r="C72" s="5" t="s">
        <v>126</v>
      </c>
      <c r="D72" s="7">
        <v>10233</v>
      </c>
      <c r="E72" s="7">
        <v>14036</v>
      </c>
      <c r="F72" s="7">
        <v>11067</v>
      </c>
      <c r="G72" s="7">
        <v>7654</v>
      </c>
      <c r="H72" s="7">
        <v>54679</v>
      </c>
      <c r="I72" s="7">
        <v>62135</v>
      </c>
      <c r="J72" s="7">
        <v>58366</v>
      </c>
      <c r="K72" s="7">
        <v>182563</v>
      </c>
      <c r="L72" s="7">
        <v>198953</v>
      </c>
      <c r="M72" s="7">
        <v>207383</v>
      </c>
      <c r="N72" s="7">
        <v>245989</v>
      </c>
      <c r="O72" s="7">
        <v>2413</v>
      </c>
      <c r="P72" s="7">
        <v>102600.85649300001</v>
      </c>
      <c r="Q72" s="7">
        <v>103511.72835700001</v>
      </c>
      <c r="R72" s="7">
        <v>104056</v>
      </c>
      <c r="S72" s="7">
        <v>104839</v>
      </c>
      <c r="T72" s="7">
        <v>2088173</v>
      </c>
      <c r="U72" s="113">
        <v>61484.487452000001</v>
      </c>
      <c r="V72" s="113">
        <v>150720.01951099999</v>
      </c>
      <c r="W72" s="113">
        <v>9825</v>
      </c>
    </row>
    <row r="73" spans="2:23">
      <c r="B73" s="5" t="s">
        <v>83</v>
      </c>
      <c r="C73" s="5" t="s">
        <v>84</v>
      </c>
      <c r="D73" s="7">
        <v>0</v>
      </c>
      <c r="E73" s="7">
        <v>0</v>
      </c>
      <c r="F73" s="7">
        <v>0</v>
      </c>
      <c r="G73" s="7" t="s">
        <v>298</v>
      </c>
      <c r="H73" s="7">
        <v>0</v>
      </c>
      <c r="I73" s="7">
        <v>4493</v>
      </c>
      <c r="J73" s="7">
        <v>3859</v>
      </c>
      <c r="K73" s="7"/>
      <c r="L73" s="7"/>
      <c r="M73" s="7"/>
      <c r="N73" s="7"/>
      <c r="O73" s="7"/>
      <c r="P73" s="7"/>
      <c r="Q73" s="7"/>
      <c r="R73" s="7"/>
      <c r="S73" s="7"/>
      <c r="T73" s="7">
        <v>52145</v>
      </c>
      <c r="U73" s="113"/>
      <c r="V73" s="113"/>
      <c r="W73" s="113"/>
    </row>
    <row r="74" spans="2:23">
      <c r="B74" s="5" t="s">
        <v>129</v>
      </c>
      <c r="C74" s="5" t="s">
        <v>130</v>
      </c>
      <c r="D74" s="7">
        <v>44779</v>
      </c>
      <c r="E74" s="7">
        <v>44051</v>
      </c>
      <c r="F74" s="7">
        <v>46418</v>
      </c>
      <c r="G74" s="7">
        <v>54074</v>
      </c>
      <c r="H74" s="7">
        <v>46607</v>
      </c>
      <c r="I74" s="7">
        <v>48925</v>
      </c>
      <c r="J74" s="7">
        <v>52564</v>
      </c>
      <c r="K74" s="7">
        <v>54575</v>
      </c>
      <c r="L74" s="7">
        <v>45577</v>
      </c>
      <c r="M74" s="7">
        <v>49453</v>
      </c>
      <c r="N74" s="7">
        <v>53638</v>
      </c>
      <c r="O74" s="7">
        <v>56526</v>
      </c>
      <c r="P74" s="7">
        <v>47887.190950000004</v>
      </c>
      <c r="Q74" s="7">
        <v>50928.537972000006</v>
      </c>
      <c r="R74" s="7">
        <v>54266</v>
      </c>
      <c r="S74" s="7">
        <v>57390</v>
      </c>
      <c r="T74" s="7">
        <v>42496</v>
      </c>
      <c r="U74" s="113">
        <v>45689.797916000003</v>
      </c>
      <c r="V74" s="113">
        <v>49522.267913999996</v>
      </c>
      <c r="W74" s="113">
        <v>53016</v>
      </c>
    </row>
    <row r="75" spans="2:23">
      <c r="B75" s="5" t="s">
        <v>145</v>
      </c>
      <c r="C75" s="5" t="s">
        <v>136</v>
      </c>
      <c r="D75" s="7">
        <v>22357</v>
      </c>
      <c r="E75" s="7">
        <v>11104</v>
      </c>
      <c r="F75" s="7">
        <v>7218</v>
      </c>
      <c r="G75" s="7">
        <v>10141</v>
      </c>
      <c r="H75" s="7">
        <v>24845</v>
      </c>
      <c r="I75" s="7">
        <v>53226</v>
      </c>
      <c r="J75" s="7">
        <v>14326</v>
      </c>
      <c r="K75" s="7">
        <v>11503</v>
      </c>
      <c r="L75" s="7">
        <v>17563</v>
      </c>
      <c r="M75" s="7">
        <v>43838</v>
      </c>
      <c r="N75" s="7">
        <v>51396</v>
      </c>
      <c r="O75" s="7">
        <v>19217</v>
      </c>
      <c r="P75" s="7">
        <v>6661.7543759999962</v>
      </c>
      <c r="Q75" s="7">
        <v>19542.728285999998</v>
      </c>
      <c r="R75" s="7">
        <v>16028</v>
      </c>
      <c r="S75" s="7">
        <v>23003</v>
      </c>
      <c r="T75" s="7">
        <v>16422</v>
      </c>
      <c r="U75" s="113">
        <v>12266.209221999999</v>
      </c>
      <c r="V75" s="113">
        <v>14055.327712000004</v>
      </c>
      <c r="W75" s="113">
        <v>41105</v>
      </c>
    </row>
    <row r="76" spans="2:23">
      <c r="B76" s="5" t="s">
        <v>299</v>
      </c>
      <c r="C76" s="5" t="s">
        <v>300</v>
      </c>
      <c r="D76" s="7">
        <v>3785</v>
      </c>
      <c r="E76" s="7">
        <v>7491</v>
      </c>
      <c r="F76" s="7">
        <v>2167</v>
      </c>
      <c r="G76" s="7">
        <v>242</v>
      </c>
      <c r="H76" s="7">
        <v>244</v>
      </c>
      <c r="I76" s="7">
        <v>243</v>
      </c>
      <c r="J76" s="7">
        <v>243</v>
      </c>
      <c r="K76" s="7">
        <v>242</v>
      </c>
      <c r="L76" s="7">
        <v>243.11196200000001</v>
      </c>
      <c r="M76" s="7">
        <v>243</v>
      </c>
      <c r="N76" s="7">
        <v>243</v>
      </c>
      <c r="O76" s="7">
        <v>244</v>
      </c>
      <c r="P76" s="7">
        <v>243.111963</v>
      </c>
      <c r="Q76" s="7">
        <v>243.111963</v>
      </c>
      <c r="R76" s="7">
        <v>1977</v>
      </c>
      <c r="S76" s="7">
        <v>1654</v>
      </c>
      <c r="T76" s="7">
        <v>1654</v>
      </c>
      <c r="U76" s="113">
        <v>1653.827108</v>
      </c>
      <c r="V76" s="113">
        <v>1641.5080379999999</v>
      </c>
      <c r="W76" s="113">
        <v>8161</v>
      </c>
    </row>
    <row r="77" spans="2:23">
      <c r="B77" s="5" t="s">
        <v>301</v>
      </c>
      <c r="C77" s="5" t="s">
        <v>124</v>
      </c>
      <c r="D77" s="7">
        <v>0</v>
      </c>
      <c r="E77" s="7">
        <v>0</v>
      </c>
      <c r="F77" s="7">
        <v>0</v>
      </c>
      <c r="G77" s="7">
        <v>4938</v>
      </c>
      <c r="H77" s="7">
        <v>4095</v>
      </c>
      <c r="I77" s="7">
        <v>2536</v>
      </c>
      <c r="J77" s="7">
        <v>4456</v>
      </c>
      <c r="K77" s="7">
        <v>2760</v>
      </c>
      <c r="L77" s="7">
        <v>500.54365899999999</v>
      </c>
      <c r="M77" s="7">
        <v>153</v>
      </c>
      <c r="N77" s="7">
        <v>23</v>
      </c>
      <c r="O77" s="7">
        <v>0</v>
      </c>
      <c r="P77" s="7"/>
      <c r="Q77" s="7"/>
      <c r="R77" s="7"/>
      <c r="S77" s="7"/>
      <c r="T77" s="7"/>
      <c r="V77">
        <v>599</v>
      </c>
      <c r="W77" s="113"/>
    </row>
    <row r="78" spans="2:23">
      <c r="B78" s="5" t="s">
        <v>302</v>
      </c>
      <c r="C78" s="5" t="s">
        <v>132</v>
      </c>
      <c r="D78" s="7">
        <v>0</v>
      </c>
      <c r="E78" s="7">
        <v>0</v>
      </c>
      <c r="F78" s="7">
        <v>10950</v>
      </c>
      <c r="G78" s="7">
        <v>0</v>
      </c>
      <c r="H78" s="7">
        <v>0</v>
      </c>
      <c r="I78" s="7">
        <v>0</v>
      </c>
      <c r="J78" s="7">
        <v>0</v>
      </c>
      <c r="K78" s="7"/>
      <c r="L78" s="7"/>
      <c r="M78" s="7"/>
      <c r="N78" s="7"/>
      <c r="O78" s="7"/>
      <c r="P78" s="7"/>
      <c r="Q78" s="7"/>
      <c r="R78" s="7"/>
      <c r="S78" s="7"/>
      <c r="T78" s="7"/>
      <c r="W78" s="113"/>
    </row>
    <row r="79" spans="2:23" ht="15">
      <c r="B79" s="56" t="s">
        <v>139</v>
      </c>
      <c r="C79" s="56" t="s">
        <v>140</v>
      </c>
      <c r="D79" s="8">
        <v>1367714</v>
      </c>
      <c r="E79" s="8">
        <v>820805</v>
      </c>
      <c r="F79" s="8">
        <v>1669713</v>
      </c>
      <c r="G79" s="8">
        <v>1111691</v>
      </c>
      <c r="H79" s="8">
        <v>2400419</v>
      </c>
      <c r="I79" s="8">
        <v>1324940</v>
      </c>
      <c r="J79" s="8">
        <v>861933</v>
      </c>
      <c r="K79" s="8">
        <v>384310</v>
      </c>
      <c r="L79" s="8">
        <v>2001608.7504279998</v>
      </c>
      <c r="M79" s="8">
        <v>1109548</v>
      </c>
      <c r="N79" s="8">
        <v>2018109</v>
      </c>
      <c r="O79" s="8">
        <v>197488</v>
      </c>
      <c r="P79" s="8">
        <v>2074577.1189169998</v>
      </c>
      <c r="Q79" s="8">
        <v>1200406.946336</v>
      </c>
      <c r="R79" s="8">
        <v>1236794</v>
      </c>
      <c r="S79" s="8">
        <v>453797</v>
      </c>
      <c r="T79" s="8">
        <v>2659204</v>
      </c>
      <c r="U79" s="150">
        <v>2632244.7157099997</v>
      </c>
      <c r="V79" s="150">
        <v>3094268.153128</v>
      </c>
      <c r="W79" s="150">
        <v>678919</v>
      </c>
    </row>
    <row r="80" spans="2:23">
      <c r="B80" s="4" t="s">
        <v>141</v>
      </c>
      <c r="C80" s="4" t="s">
        <v>142</v>
      </c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</row>
    <row r="81" spans="2:23">
      <c r="B81" s="5" t="s">
        <v>119</v>
      </c>
      <c r="C81" s="5" t="s">
        <v>143</v>
      </c>
      <c r="D81" s="7">
        <v>3705121</v>
      </c>
      <c r="E81" s="7">
        <v>3675773</v>
      </c>
      <c r="F81" s="7">
        <v>3897084</v>
      </c>
      <c r="G81" s="7">
        <v>3726912</v>
      </c>
      <c r="H81" s="7">
        <v>5528646</v>
      </c>
      <c r="I81" s="7">
        <v>7631673</v>
      </c>
      <c r="J81" s="7">
        <v>7038440</v>
      </c>
      <c r="K81" s="7">
        <v>6317583</v>
      </c>
      <c r="L81" s="7">
        <v>6681218.665937</v>
      </c>
      <c r="M81" s="7">
        <v>6530600</v>
      </c>
      <c r="N81" s="7">
        <v>6624480</v>
      </c>
      <c r="O81" s="7">
        <v>6287329</v>
      </c>
      <c r="P81" s="7">
        <v>6077444.9212669991</v>
      </c>
      <c r="Q81" s="7">
        <v>6748221.596003999</v>
      </c>
      <c r="R81" s="7">
        <v>7185605</v>
      </c>
      <c r="S81" s="7">
        <v>9923358</v>
      </c>
      <c r="T81" s="7">
        <v>9322800</v>
      </c>
      <c r="U81" s="113">
        <v>8713816.6200959999</v>
      </c>
      <c r="V81" s="113">
        <v>7210168</v>
      </c>
      <c r="W81" s="113">
        <v>8699755</v>
      </c>
    </row>
    <row r="82" spans="2:23">
      <c r="B82" s="5" t="s">
        <v>125</v>
      </c>
      <c r="C82" s="5" t="s">
        <v>126</v>
      </c>
      <c r="D82" s="7">
        <v>170478</v>
      </c>
      <c r="E82" s="7">
        <v>170125</v>
      </c>
      <c r="F82" s="7">
        <v>185573</v>
      </c>
      <c r="G82" s="7">
        <v>223764</v>
      </c>
      <c r="H82" s="7">
        <v>317548</v>
      </c>
      <c r="I82" s="7">
        <v>298400</v>
      </c>
      <c r="J82" s="7">
        <v>304771</v>
      </c>
      <c r="K82" s="7">
        <v>100000</v>
      </c>
      <c r="L82" s="7">
        <v>99387</v>
      </c>
      <c r="M82" s="7">
        <v>100000</v>
      </c>
      <c r="N82" s="7">
        <v>99717</v>
      </c>
      <c r="O82" s="7">
        <v>310981</v>
      </c>
      <c r="P82" s="7">
        <v>198426.222557</v>
      </c>
      <c r="Q82" s="7">
        <v>219834.23155599998</v>
      </c>
      <c r="R82" s="7">
        <v>242061</v>
      </c>
      <c r="S82" s="7">
        <v>258041</v>
      </c>
      <c r="T82" s="7">
        <v>2105</v>
      </c>
      <c r="U82" s="113">
        <v>324795.31731700001</v>
      </c>
      <c r="V82" s="113">
        <v>216978.52051999999</v>
      </c>
      <c r="W82" s="113">
        <v>204336</v>
      </c>
    </row>
    <row r="83" spans="2:23">
      <c r="B83" s="5" t="s">
        <v>129</v>
      </c>
      <c r="C83" s="5" t="s">
        <v>147</v>
      </c>
      <c r="D83" s="7">
        <v>150030</v>
      </c>
      <c r="E83" s="7">
        <v>141230</v>
      </c>
      <c r="F83" s="7">
        <v>143288</v>
      </c>
      <c r="G83" s="7">
        <v>161031</v>
      </c>
      <c r="H83" s="7">
        <v>162428</v>
      </c>
      <c r="I83" s="7">
        <v>150952</v>
      </c>
      <c r="J83" s="7">
        <v>153142</v>
      </c>
      <c r="K83" s="7">
        <v>158863</v>
      </c>
      <c r="L83" s="7">
        <v>160623</v>
      </c>
      <c r="M83" s="7">
        <v>147224</v>
      </c>
      <c r="N83" s="7">
        <v>149026</v>
      </c>
      <c r="O83" s="7">
        <v>105025</v>
      </c>
      <c r="P83" s="7">
        <v>106789.93630899998</v>
      </c>
      <c r="Q83" s="7">
        <v>97120.049904999993</v>
      </c>
      <c r="R83" s="7">
        <v>98795</v>
      </c>
      <c r="S83" s="7">
        <v>95726</v>
      </c>
      <c r="T83" s="7">
        <v>348293</v>
      </c>
      <c r="U83" s="113">
        <v>89497.292236000008</v>
      </c>
      <c r="V83" s="113">
        <v>92289.734513000018</v>
      </c>
      <c r="W83" s="113">
        <v>122951</v>
      </c>
    </row>
    <row r="84" spans="2:23">
      <c r="B84" s="5" t="s">
        <v>131</v>
      </c>
      <c r="C84" s="5" t="s">
        <v>148</v>
      </c>
      <c r="D84" s="7">
        <v>48713</v>
      </c>
      <c r="E84" s="7">
        <v>52461</v>
      </c>
      <c r="F84" s="7">
        <v>64013</v>
      </c>
      <c r="G84" s="7">
        <v>74265</v>
      </c>
      <c r="H84" s="7">
        <v>76553</v>
      </c>
      <c r="I84" s="7">
        <v>76788</v>
      </c>
      <c r="J84" s="7">
        <v>75336</v>
      </c>
      <c r="K84" s="7">
        <v>73459</v>
      </c>
      <c r="L84" s="7">
        <v>74552</v>
      </c>
      <c r="M84" s="7">
        <v>74605</v>
      </c>
      <c r="N84" s="7">
        <v>75617</v>
      </c>
      <c r="O84" s="7">
        <v>65723</v>
      </c>
      <c r="P84" s="7">
        <v>67337.473354000002</v>
      </c>
      <c r="Q84" s="7">
        <v>65435.973129999998</v>
      </c>
      <c r="R84" s="7">
        <v>74147</v>
      </c>
      <c r="S84" s="7">
        <v>66431</v>
      </c>
      <c r="T84" s="7">
        <v>98484</v>
      </c>
      <c r="U84" s="113">
        <v>67457.103910999998</v>
      </c>
      <c r="V84" s="113">
        <v>67951.486778999999</v>
      </c>
      <c r="W84" s="113">
        <v>74249</v>
      </c>
    </row>
    <row r="85" spans="2:23">
      <c r="B85" s="5" t="s">
        <v>303</v>
      </c>
      <c r="C85" s="5" t="s">
        <v>150</v>
      </c>
      <c r="D85" s="7">
        <v>105844</v>
      </c>
      <c r="E85" s="7">
        <v>222454</v>
      </c>
      <c r="F85" s="7">
        <v>241256</v>
      </c>
      <c r="G85" s="7">
        <v>205534</v>
      </c>
      <c r="H85" s="7">
        <v>39919</v>
      </c>
      <c r="I85" s="7">
        <v>82211</v>
      </c>
      <c r="J85" s="7">
        <v>128347</v>
      </c>
      <c r="K85" s="7">
        <v>217333</v>
      </c>
      <c r="L85" s="7">
        <v>194823</v>
      </c>
      <c r="M85" s="7">
        <v>210773</v>
      </c>
      <c r="N85" s="7">
        <v>220755</v>
      </c>
      <c r="O85" s="7">
        <v>222088</v>
      </c>
      <c r="P85" s="7">
        <v>293139.68821499997</v>
      </c>
      <c r="Q85" s="7">
        <v>247636.90411500001</v>
      </c>
      <c r="R85" s="7">
        <v>200277</v>
      </c>
      <c r="S85" s="7">
        <v>208084</v>
      </c>
      <c r="T85" s="7">
        <v>67265</v>
      </c>
      <c r="U85" s="113">
        <v>418255.03077999997</v>
      </c>
      <c r="V85" s="113">
        <v>494663.09808600001</v>
      </c>
      <c r="W85" s="113">
        <v>492758</v>
      </c>
    </row>
    <row r="86" spans="2:23">
      <c r="B86" s="5" t="s">
        <v>301</v>
      </c>
      <c r="C86" s="5" t="s">
        <v>124</v>
      </c>
      <c r="D86" s="7">
        <v>0</v>
      </c>
      <c r="E86" s="7">
        <v>0</v>
      </c>
      <c r="F86" s="7">
        <v>0</v>
      </c>
      <c r="G86" s="7">
        <v>2242</v>
      </c>
      <c r="H86" s="7">
        <v>2060</v>
      </c>
      <c r="I86" s="7">
        <v>2060</v>
      </c>
      <c r="J86" s="7">
        <v>0</v>
      </c>
      <c r="K86" s="7">
        <v>0</v>
      </c>
      <c r="L86" s="7"/>
      <c r="M86" s="7"/>
      <c r="N86" s="7"/>
      <c r="O86" s="7"/>
      <c r="P86" s="7"/>
      <c r="Q86" s="7"/>
      <c r="R86" s="7"/>
      <c r="S86" s="7"/>
      <c r="T86" s="7">
        <v>248238</v>
      </c>
      <c r="U86" s="113"/>
      <c r="V86" s="113">
        <v>2091</v>
      </c>
      <c r="W86" s="113"/>
    </row>
    <row r="87" spans="2:23">
      <c r="B87" s="5" t="s">
        <v>207</v>
      </c>
      <c r="C87" s="5" t="s">
        <v>300</v>
      </c>
      <c r="D87" s="7">
        <v>7316</v>
      </c>
      <c r="E87" s="7">
        <v>7314</v>
      </c>
      <c r="F87" s="7">
        <v>7316</v>
      </c>
      <c r="G87" s="7">
        <v>1085</v>
      </c>
      <c r="H87" s="7">
        <v>1085</v>
      </c>
      <c r="I87" s="7">
        <v>1084</v>
      </c>
      <c r="J87" s="7">
        <v>1084</v>
      </c>
      <c r="K87" s="7">
        <v>939</v>
      </c>
      <c r="L87" s="7">
        <v>938</v>
      </c>
      <c r="M87" s="7">
        <v>938</v>
      </c>
      <c r="N87" s="7">
        <v>930</v>
      </c>
      <c r="O87" s="7">
        <v>782</v>
      </c>
      <c r="P87" s="7">
        <v>784</v>
      </c>
      <c r="Q87" s="7">
        <v>782.76219600000002</v>
      </c>
      <c r="R87" s="7">
        <v>783</v>
      </c>
      <c r="S87" s="7">
        <v>638</v>
      </c>
      <c r="T87" s="7">
        <v>637</v>
      </c>
      <c r="U87" s="113">
        <v>637.58219599999995</v>
      </c>
      <c r="V87" s="113">
        <v>637.58219599999995</v>
      </c>
      <c r="W87" s="113">
        <v>493</v>
      </c>
    </row>
    <row r="88" spans="2:23" ht="15">
      <c r="B88" s="56" t="s">
        <v>152</v>
      </c>
      <c r="C88" s="56" t="s">
        <v>153</v>
      </c>
      <c r="D88" s="8">
        <v>4187502</v>
      </c>
      <c r="E88" s="8">
        <v>4269357</v>
      </c>
      <c r="F88" s="8">
        <v>4538530</v>
      </c>
      <c r="G88" s="8">
        <v>4394833</v>
      </c>
      <c r="H88" s="8">
        <v>6128239</v>
      </c>
      <c r="I88" s="8">
        <v>8243168</v>
      </c>
      <c r="J88" s="8">
        <v>7701120</v>
      </c>
      <c r="K88" s="8">
        <v>6868177</v>
      </c>
      <c r="L88" s="8">
        <v>7211541.665937</v>
      </c>
      <c r="M88" s="8">
        <v>7064140</v>
      </c>
      <c r="N88" s="8">
        <v>7170525</v>
      </c>
      <c r="O88" s="8">
        <v>6991928</v>
      </c>
      <c r="P88" s="8">
        <v>6743922.2417019978</v>
      </c>
      <c r="Q88" s="8">
        <v>7379031.5169059988</v>
      </c>
      <c r="R88" s="8">
        <v>7801668</v>
      </c>
      <c r="S88" s="8">
        <v>10552278</v>
      </c>
      <c r="T88" s="8">
        <v>10087822</v>
      </c>
      <c r="U88" s="150">
        <v>9614458.946535999</v>
      </c>
      <c r="V88" s="150">
        <v>8084779.4220939996</v>
      </c>
      <c r="W88" s="150">
        <v>9594542</v>
      </c>
    </row>
    <row r="89" spans="2:23" ht="15">
      <c r="B89" s="56" t="s">
        <v>154</v>
      </c>
      <c r="C89" s="56" t="s">
        <v>155</v>
      </c>
      <c r="D89" s="8">
        <v>5555216</v>
      </c>
      <c r="E89" s="8">
        <v>5090162</v>
      </c>
      <c r="F89" s="8">
        <v>6208243</v>
      </c>
      <c r="G89" s="8">
        <v>5506524</v>
      </c>
      <c r="H89" s="8">
        <v>8528658</v>
      </c>
      <c r="I89" s="8">
        <v>9568108</v>
      </c>
      <c r="J89" s="8">
        <v>8563053</v>
      </c>
      <c r="K89" s="8">
        <v>7252487</v>
      </c>
      <c r="L89" s="8">
        <v>9213150.4163649995</v>
      </c>
      <c r="M89" s="8">
        <v>8173688</v>
      </c>
      <c r="N89" s="8">
        <v>9188634</v>
      </c>
      <c r="O89" s="8">
        <v>7189416</v>
      </c>
      <c r="P89" s="8">
        <v>8818499.3606189974</v>
      </c>
      <c r="Q89" s="8">
        <v>8579438.4632419981</v>
      </c>
      <c r="R89" s="8">
        <v>9038462</v>
      </c>
      <c r="S89" s="8">
        <v>11006075</v>
      </c>
      <c r="T89" s="8">
        <v>12747026</v>
      </c>
      <c r="U89" s="150">
        <v>12246703.662245998</v>
      </c>
      <c r="V89" s="150">
        <v>11179047.575222</v>
      </c>
      <c r="W89" s="150">
        <v>10273461</v>
      </c>
    </row>
    <row r="90" spans="2:23">
      <c r="B90" s="4" t="s">
        <v>156</v>
      </c>
      <c r="C90" s="4" t="s">
        <v>157</v>
      </c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</row>
    <row r="91" spans="2:23">
      <c r="B91" s="5" t="s">
        <v>158</v>
      </c>
      <c r="C91" s="5" t="s">
        <v>159</v>
      </c>
      <c r="D91" s="7">
        <v>492111</v>
      </c>
      <c r="E91" s="7">
        <v>492111</v>
      </c>
      <c r="F91" s="7">
        <v>492111</v>
      </c>
      <c r="G91" s="7">
        <v>492111</v>
      </c>
      <c r="H91" s="7">
        <v>492111</v>
      </c>
      <c r="I91" s="7">
        <v>492111</v>
      </c>
      <c r="J91" s="7">
        <v>492111</v>
      </c>
      <c r="K91" s="7">
        <v>492111</v>
      </c>
      <c r="L91" s="7">
        <v>492111</v>
      </c>
      <c r="M91" s="7">
        <v>492111</v>
      </c>
      <c r="N91" s="7">
        <v>492111</v>
      </c>
      <c r="O91" s="7">
        <v>492111</v>
      </c>
      <c r="P91" s="7">
        <v>492111</v>
      </c>
      <c r="Q91" s="7">
        <v>492111</v>
      </c>
      <c r="R91" s="7">
        <v>492111</v>
      </c>
      <c r="S91" s="7">
        <v>492111</v>
      </c>
      <c r="T91" s="7">
        <v>492111</v>
      </c>
      <c r="U91" s="113">
        <v>492111.0881109999</v>
      </c>
      <c r="V91" s="113">
        <v>492111.0881109999</v>
      </c>
      <c r="W91" s="113">
        <v>492111</v>
      </c>
    </row>
    <row r="92" spans="2:23">
      <c r="B92" s="5" t="s">
        <v>160</v>
      </c>
      <c r="C92" s="5" t="s">
        <v>161</v>
      </c>
      <c r="D92" s="7">
        <v>837799</v>
      </c>
      <c r="E92" s="7">
        <v>837799</v>
      </c>
      <c r="F92" s="7">
        <v>837799</v>
      </c>
      <c r="G92" s="7">
        <v>837799</v>
      </c>
      <c r="H92" s="7">
        <v>837799</v>
      </c>
      <c r="I92" s="7">
        <v>837799</v>
      </c>
      <c r="J92" s="7">
        <v>837799</v>
      </c>
      <c r="K92" s="7">
        <v>837799</v>
      </c>
      <c r="L92" s="7">
        <v>837799</v>
      </c>
      <c r="M92" s="7">
        <v>837799</v>
      </c>
      <c r="N92" s="7">
        <v>837799</v>
      </c>
      <c r="O92" s="7">
        <v>837799</v>
      </c>
      <c r="P92" s="7">
        <v>837799</v>
      </c>
      <c r="Q92" s="7">
        <v>837799</v>
      </c>
      <c r="R92" s="7">
        <v>837799</v>
      </c>
      <c r="S92" s="7">
        <v>837799</v>
      </c>
      <c r="T92" s="7">
        <v>837799</v>
      </c>
      <c r="U92" s="113">
        <v>837799.36221499997</v>
      </c>
      <c r="V92" s="113">
        <v>837799.36221499997</v>
      </c>
      <c r="W92" s="113">
        <v>837799</v>
      </c>
    </row>
    <row r="93" spans="2:23">
      <c r="B93" s="5" t="s">
        <v>162</v>
      </c>
      <c r="C93" s="5" t="s">
        <v>163</v>
      </c>
      <c r="D93" s="7">
        <v>3509829</v>
      </c>
      <c r="E93" s="7">
        <v>3509829</v>
      </c>
      <c r="F93" s="7">
        <v>3509829</v>
      </c>
      <c r="G93" s="7">
        <v>3509830</v>
      </c>
      <c r="H93" s="7">
        <v>4070324.3081760001</v>
      </c>
      <c r="I93" s="7">
        <v>4070324</v>
      </c>
      <c r="J93" s="7">
        <v>4070324</v>
      </c>
      <c r="K93" s="7">
        <v>4070324</v>
      </c>
      <c r="L93" s="7">
        <v>4950524</v>
      </c>
      <c r="M93" s="7">
        <v>4950524</v>
      </c>
      <c r="N93" s="7">
        <v>4078312</v>
      </c>
      <c r="O93" s="7">
        <v>4078312</v>
      </c>
      <c r="P93" s="7">
        <v>4841398</v>
      </c>
      <c r="Q93" s="7">
        <v>4841398</v>
      </c>
      <c r="R93" s="7">
        <v>4841398</v>
      </c>
      <c r="S93" s="7">
        <v>4841398</v>
      </c>
      <c r="T93" s="7">
        <v>5692697</v>
      </c>
      <c r="U93" s="113">
        <v>5692696.6148369992</v>
      </c>
      <c r="V93" s="113">
        <v>5692696.6148369992</v>
      </c>
      <c r="W93" s="113">
        <v>5692697</v>
      </c>
    </row>
    <row r="94" spans="2:23">
      <c r="B94" s="5" t="s">
        <v>164</v>
      </c>
      <c r="C94" s="5" t="s">
        <v>165</v>
      </c>
      <c r="D94" s="7">
        <v>4255297</v>
      </c>
      <c r="E94" s="7">
        <v>4628423</v>
      </c>
      <c r="F94" s="7">
        <v>5088445</v>
      </c>
      <c r="G94" s="7">
        <v>5590182</v>
      </c>
      <c r="H94" s="7">
        <v>4393060.2973680003</v>
      </c>
      <c r="I94" s="7">
        <v>4970693</v>
      </c>
      <c r="J94" s="7">
        <v>5449206</v>
      </c>
      <c r="K94" s="7">
        <v>6246332</v>
      </c>
      <c r="L94" s="7">
        <v>4233977</v>
      </c>
      <c r="M94" s="7">
        <v>4892403</v>
      </c>
      <c r="N94" s="7">
        <v>5372512</v>
      </c>
      <c r="O94" s="7">
        <v>6016094</v>
      </c>
      <c r="P94" s="7">
        <v>6021531</v>
      </c>
      <c r="Q94" s="7">
        <v>6679657</v>
      </c>
      <c r="R94" s="7">
        <v>7433684</v>
      </c>
      <c r="S94" s="7">
        <v>8069359</v>
      </c>
      <c r="T94" s="7">
        <v>6051926</v>
      </c>
      <c r="U94" s="113">
        <v>6743619</v>
      </c>
      <c r="V94" s="113">
        <v>7507987</v>
      </c>
      <c r="W94" s="113">
        <v>7803173</v>
      </c>
    </row>
    <row r="95" spans="2:23">
      <c r="B95" s="5" t="s">
        <v>166</v>
      </c>
      <c r="C95" s="5" t="s">
        <v>167</v>
      </c>
      <c r="D95" s="7">
        <v>2612266</v>
      </c>
      <c r="E95" s="7">
        <v>2636411</v>
      </c>
      <c r="F95" s="7">
        <v>3097516</v>
      </c>
      <c r="G95" s="7">
        <v>2662597</v>
      </c>
      <c r="H95" s="7">
        <v>4122423</v>
      </c>
      <c r="I95" s="7">
        <v>3441454</v>
      </c>
      <c r="J95" s="7">
        <v>3655971</v>
      </c>
      <c r="K95" s="7">
        <v>2597137</v>
      </c>
      <c r="L95" s="7">
        <v>3217416</v>
      </c>
      <c r="M95" s="7">
        <v>3411208</v>
      </c>
      <c r="N95" s="7">
        <v>3359335</v>
      </c>
      <c r="O95" s="7">
        <v>3685691</v>
      </c>
      <c r="P95" s="7">
        <v>3650140</v>
      </c>
      <c r="Q95" s="7">
        <v>4462128</v>
      </c>
      <c r="R95" s="7">
        <v>5466849</v>
      </c>
      <c r="S95" s="7">
        <v>6261847</v>
      </c>
      <c r="T95" s="7">
        <v>5884743</v>
      </c>
      <c r="U95" s="113">
        <v>4931652</v>
      </c>
      <c r="V95" s="113">
        <v>4572518</v>
      </c>
      <c r="W95" s="113">
        <v>4082492</v>
      </c>
    </row>
    <row r="96" spans="2:23" ht="15">
      <c r="B96" s="56" t="s">
        <v>171</v>
      </c>
      <c r="C96" s="56" t="s">
        <v>172</v>
      </c>
      <c r="D96" s="8">
        <v>11707302</v>
      </c>
      <c r="E96" s="8">
        <v>12104573</v>
      </c>
      <c r="F96" s="8">
        <v>13025700</v>
      </c>
      <c r="G96" s="8">
        <v>13092519</v>
      </c>
      <c r="H96" s="8">
        <v>13915717.605544001</v>
      </c>
      <c r="I96" s="8">
        <v>13812381</v>
      </c>
      <c r="J96" s="8">
        <v>14505411</v>
      </c>
      <c r="K96" s="8">
        <v>14243703</v>
      </c>
      <c r="L96" s="8">
        <v>13731827</v>
      </c>
      <c r="M96" s="8">
        <v>14584045</v>
      </c>
      <c r="N96" s="8">
        <v>14140069</v>
      </c>
      <c r="O96" s="8">
        <v>15110007</v>
      </c>
      <c r="P96" s="8">
        <v>15842979</v>
      </c>
      <c r="Q96" s="8">
        <v>17313093</v>
      </c>
      <c r="R96" s="8">
        <v>19071841</v>
      </c>
      <c r="S96" s="8">
        <v>20502514</v>
      </c>
      <c r="T96" s="8">
        <v>18959276</v>
      </c>
      <c r="U96" s="150">
        <v>18697878.065163001</v>
      </c>
      <c r="V96" s="150">
        <v>19103112.065163001</v>
      </c>
      <c r="W96" s="150">
        <v>18908272</v>
      </c>
    </row>
    <row r="97" spans="2:23" ht="15">
      <c r="B97" s="26" t="s">
        <v>173</v>
      </c>
      <c r="C97" s="26" t="s">
        <v>174</v>
      </c>
      <c r="D97" s="8">
        <v>17262518</v>
      </c>
      <c r="E97" s="8">
        <v>17194735</v>
      </c>
      <c r="F97" s="8">
        <v>19233943</v>
      </c>
      <c r="G97" s="8">
        <v>18599043</v>
      </c>
      <c r="H97" s="8">
        <v>22444375.605544001</v>
      </c>
      <c r="I97" s="8">
        <v>23380489</v>
      </c>
      <c r="J97" s="8">
        <v>23068464</v>
      </c>
      <c r="K97" s="8">
        <v>21496190</v>
      </c>
      <c r="L97" s="8">
        <v>22944977.416364998</v>
      </c>
      <c r="M97" s="8">
        <v>22757733</v>
      </c>
      <c r="N97" s="8">
        <v>23328703</v>
      </c>
      <c r="O97" s="8">
        <v>22299423</v>
      </c>
      <c r="P97" s="8">
        <v>24661478.360618997</v>
      </c>
      <c r="Q97" s="8">
        <v>25892531.463241998</v>
      </c>
      <c r="R97" s="8">
        <v>28110303</v>
      </c>
      <c r="S97" s="8">
        <v>31508589</v>
      </c>
      <c r="T97" s="8">
        <v>31706302</v>
      </c>
      <c r="U97" s="150">
        <v>30944581.727408998</v>
      </c>
      <c r="V97" s="150">
        <v>30282159.640385002</v>
      </c>
      <c r="W97" s="150">
        <v>29181733</v>
      </c>
    </row>
    <row r="98" spans="2:23">
      <c r="G98" s="27"/>
      <c r="J98" s="6"/>
      <c r="K98" s="27"/>
      <c r="L98" s="27"/>
      <c r="M98" s="27"/>
      <c r="N98" s="27"/>
      <c r="O98" s="27"/>
      <c r="P98" s="27"/>
      <c r="Q98" s="27"/>
      <c r="R98" s="27"/>
      <c r="S98" s="27"/>
      <c r="T98" s="27"/>
    </row>
    <row r="99" spans="2:23">
      <c r="D99" s="75"/>
      <c r="E99" s="75"/>
      <c r="F99" s="75"/>
      <c r="G99" s="75"/>
      <c r="H99" s="75"/>
      <c r="I99" s="75"/>
      <c r="J99" s="75"/>
    </row>
    <row r="100" spans="2:23" ht="15">
      <c r="B100" s="76" t="s">
        <v>175</v>
      </c>
      <c r="C100" s="76" t="s">
        <v>176</v>
      </c>
      <c r="D100" s="88">
        <v>43525</v>
      </c>
      <c r="E100" s="88">
        <v>43617</v>
      </c>
      <c r="F100" s="88">
        <v>43709</v>
      </c>
      <c r="G100" s="88">
        <v>43800</v>
      </c>
      <c r="H100" s="88">
        <v>43891</v>
      </c>
      <c r="I100" s="88">
        <v>43983</v>
      </c>
      <c r="J100" s="88">
        <v>44075</v>
      </c>
      <c r="K100" s="88">
        <v>44166</v>
      </c>
      <c r="L100" s="88">
        <v>44256</v>
      </c>
      <c r="M100" s="88">
        <v>44348</v>
      </c>
      <c r="N100" s="88">
        <v>44440</v>
      </c>
      <c r="O100" s="88">
        <v>44531</v>
      </c>
      <c r="P100" s="88">
        <v>44621</v>
      </c>
      <c r="Q100" s="88">
        <v>44713</v>
      </c>
      <c r="R100" s="88">
        <v>44805</v>
      </c>
      <c r="S100" s="88">
        <v>44896</v>
      </c>
      <c r="T100" s="88">
        <v>44986</v>
      </c>
      <c r="U100" s="88">
        <v>45078</v>
      </c>
      <c r="V100" s="88">
        <v>45170</v>
      </c>
      <c r="W100" s="88">
        <v>45261</v>
      </c>
    </row>
    <row r="101" spans="2:23">
      <c r="B101" t="s">
        <v>177</v>
      </c>
      <c r="C101" t="s">
        <v>178</v>
      </c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</row>
    <row r="102" spans="2:23">
      <c r="B102" s="4" t="s">
        <v>287</v>
      </c>
      <c r="C102" s="4" t="s">
        <v>304</v>
      </c>
      <c r="D102" s="7">
        <v>460362</v>
      </c>
      <c r="E102" s="7">
        <v>1052928</v>
      </c>
      <c r="F102" s="7">
        <v>1547673</v>
      </c>
      <c r="G102" s="7">
        <v>1845859</v>
      </c>
      <c r="H102" s="7">
        <v>638138</v>
      </c>
      <c r="I102" s="7">
        <v>1215373</v>
      </c>
      <c r="J102" s="7">
        <v>1694345</v>
      </c>
      <c r="K102" s="7">
        <v>2514449</v>
      </c>
      <c r="L102" s="7">
        <v>502136</v>
      </c>
      <c r="M102" s="7">
        <v>1157260</v>
      </c>
      <c r="N102" s="7">
        <v>1867641</v>
      </c>
      <c r="O102" s="7">
        <v>2525872</v>
      </c>
      <c r="P102" s="7">
        <v>671062</v>
      </c>
      <c r="Q102" s="7">
        <v>1331660</v>
      </c>
      <c r="R102" s="7">
        <v>2085832</v>
      </c>
      <c r="S102" s="7">
        <v>2852795</v>
      </c>
      <c r="T102" s="7">
        <v>840221</v>
      </c>
      <c r="U102" s="113">
        <v>1532445</v>
      </c>
      <c r="V102" s="113">
        <v>2296822</v>
      </c>
      <c r="W102" s="113">
        <v>2592744</v>
      </c>
    </row>
    <row r="103" spans="2:23">
      <c r="B103" s="4" t="s">
        <v>181</v>
      </c>
      <c r="C103" s="4" t="s">
        <v>182</v>
      </c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W103" s="113"/>
    </row>
    <row r="104" spans="2:23">
      <c r="B104" s="5" t="s">
        <v>305</v>
      </c>
      <c r="C104" s="5" t="s">
        <v>306</v>
      </c>
      <c r="D104" s="7">
        <v>6056</v>
      </c>
      <c r="E104" s="7">
        <v>24739</v>
      </c>
      <c r="F104" s="7">
        <v>42039</v>
      </c>
      <c r="G104" s="7">
        <v>124862</v>
      </c>
      <c r="H104" s="7">
        <v>-165615</v>
      </c>
      <c r="I104" s="7">
        <v>-83590</v>
      </c>
      <c r="J104" s="7">
        <v>-76029</v>
      </c>
      <c r="K104" s="7">
        <v>10282</v>
      </c>
      <c r="L104" s="7">
        <v>-46753.615278000005</v>
      </c>
      <c r="M104" s="7">
        <v>4930</v>
      </c>
      <c r="N104" s="7">
        <v>14655</v>
      </c>
      <c r="O104" s="7">
        <v>45450</v>
      </c>
      <c r="P104" s="7">
        <v>-13015</v>
      </c>
      <c r="Q104" s="7">
        <v>-6419</v>
      </c>
      <c r="R104" s="7">
        <v>-10913</v>
      </c>
      <c r="S104" s="7">
        <v>41524</v>
      </c>
      <c r="T104" s="7">
        <v>-6756</v>
      </c>
      <c r="U104" s="113">
        <v>21431</v>
      </c>
      <c r="V104" s="113">
        <v>23046</v>
      </c>
      <c r="W104" s="113">
        <v>16741</v>
      </c>
    </row>
    <row r="105" spans="2:23">
      <c r="B105" s="5" t="s">
        <v>191</v>
      </c>
      <c r="C105" s="5" t="s">
        <v>192</v>
      </c>
      <c r="D105" s="7">
        <v>6478</v>
      </c>
      <c r="E105" s="7">
        <v>13105</v>
      </c>
      <c r="F105" s="7">
        <v>21011</v>
      </c>
      <c r="G105" s="7">
        <v>32134</v>
      </c>
      <c r="H105" s="7">
        <v>7975</v>
      </c>
      <c r="I105" s="7">
        <v>21429</v>
      </c>
      <c r="J105" s="7">
        <v>32156</v>
      </c>
      <c r="K105" s="7">
        <v>43408</v>
      </c>
      <c r="L105" s="7">
        <v>10413</v>
      </c>
      <c r="M105" s="7">
        <v>20092</v>
      </c>
      <c r="N105" s="7">
        <v>30174</v>
      </c>
      <c r="O105" s="7">
        <v>46352.475766999989</v>
      </c>
      <c r="P105" s="7">
        <v>15502</v>
      </c>
      <c r="Q105" s="7">
        <v>31304</v>
      </c>
      <c r="R105" s="7">
        <v>52925</v>
      </c>
      <c r="S105" s="7">
        <v>75726</v>
      </c>
      <c r="T105" s="7">
        <v>18757</v>
      </c>
      <c r="U105" s="113">
        <v>37285</v>
      </c>
      <c r="V105" s="113">
        <v>55265</v>
      </c>
      <c r="W105" s="113">
        <v>109438</v>
      </c>
    </row>
    <row r="106" spans="2:23">
      <c r="B106" s="5" t="s">
        <v>679</v>
      </c>
      <c r="C106" s="5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113"/>
      <c r="V106" s="113"/>
      <c r="W106" s="113">
        <v>6</v>
      </c>
    </row>
    <row r="107" spans="2:23">
      <c r="B107" s="5" t="s">
        <v>307</v>
      </c>
      <c r="C107" s="5" t="s">
        <v>308</v>
      </c>
      <c r="D107" s="7">
        <v>10</v>
      </c>
      <c r="E107" s="7">
        <v>10</v>
      </c>
      <c r="F107" s="7">
        <v>4839</v>
      </c>
      <c r="G107" s="7">
        <v>4848</v>
      </c>
      <c r="H107" s="7">
        <v>0</v>
      </c>
      <c r="I107" s="7">
        <v>0</v>
      </c>
      <c r="J107" s="7">
        <v>0</v>
      </c>
      <c r="K107" s="7">
        <v>387</v>
      </c>
      <c r="L107" s="7">
        <v>162</v>
      </c>
      <c r="M107" s="7">
        <v>908</v>
      </c>
      <c r="N107" s="7">
        <v>1196</v>
      </c>
      <c r="O107" s="7">
        <v>1195.7430899999999</v>
      </c>
      <c r="P107" s="7">
        <v>0</v>
      </c>
      <c r="Q107" s="7">
        <v>0</v>
      </c>
      <c r="R107" s="7">
        <v>0</v>
      </c>
      <c r="S107" s="7">
        <v>1345</v>
      </c>
      <c r="T107" s="7">
        <v>73</v>
      </c>
      <c r="U107" s="113">
        <v>73</v>
      </c>
      <c r="V107" s="113">
        <v>73</v>
      </c>
      <c r="W107" s="113">
        <v>73</v>
      </c>
    </row>
    <row r="108" spans="2:23">
      <c r="B108" s="5" t="s">
        <v>669</v>
      </c>
      <c r="C108" s="5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113"/>
      <c r="V108" s="113">
        <v>20</v>
      </c>
      <c r="W108" s="156">
        <v>1517</v>
      </c>
    </row>
    <row r="109" spans="2:23">
      <c r="B109" s="5" t="s">
        <v>195</v>
      </c>
      <c r="C109" s="5" t="s">
        <v>196</v>
      </c>
      <c r="D109" s="7">
        <v>-9677</v>
      </c>
      <c r="E109" s="7">
        <v>-12401</v>
      </c>
      <c r="F109" s="7">
        <v>9397</v>
      </c>
      <c r="G109" s="7">
        <v>-19036</v>
      </c>
      <c r="H109" s="7">
        <v>140848</v>
      </c>
      <c r="I109" s="7">
        <v>25813</v>
      </c>
      <c r="J109" s="7">
        <v>82415</v>
      </c>
      <c r="K109" s="7">
        <v>-124975</v>
      </c>
      <c r="L109" s="7">
        <v>145116</v>
      </c>
      <c r="M109" s="7">
        <v>108596</v>
      </c>
      <c r="N109" s="7">
        <v>103267</v>
      </c>
      <c r="O109" s="7">
        <v>67865</v>
      </c>
      <c r="P109" s="7">
        <v>14826</v>
      </c>
      <c r="Q109" s="7">
        <v>-30505</v>
      </c>
      <c r="R109" s="7">
        <v>-63226</v>
      </c>
      <c r="S109" s="7">
        <v>-124012</v>
      </c>
      <c r="T109" s="7">
        <v>24588</v>
      </c>
      <c r="U109" s="113">
        <v>21407</v>
      </c>
      <c r="V109" s="113">
        <v>-10532</v>
      </c>
      <c r="W109" s="113">
        <v>-105346</v>
      </c>
    </row>
    <row r="110" spans="2:23">
      <c r="B110" s="5" t="s">
        <v>309</v>
      </c>
      <c r="C110" s="5" t="s">
        <v>310</v>
      </c>
      <c r="D110" s="7">
        <v>-389</v>
      </c>
      <c r="E110" s="7">
        <v>1310</v>
      </c>
      <c r="F110" s="7">
        <v>27262</v>
      </c>
      <c r="G110" s="7">
        <v>-6475</v>
      </c>
      <c r="H110" s="7">
        <v>2358</v>
      </c>
      <c r="I110" s="7">
        <v>1998</v>
      </c>
      <c r="J110" s="7">
        <v>-1072</v>
      </c>
      <c r="K110" s="7">
        <v>-579</v>
      </c>
      <c r="L110" s="7">
        <v>1796</v>
      </c>
      <c r="M110" s="7">
        <v>1237</v>
      </c>
      <c r="N110" s="7">
        <v>1997</v>
      </c>
      <c r="O110" s="7">
        <v>3169.627395</v>
      </c>
      <c r="P110" s="7">
        <v>1780</v>
      </c>
      <c r="Q110" s="7">
        <v>1</v>
      </c>
      <c r="R110" s="7">
        <v>-2798</v>
      </c>
      <c r="S110" s="7">
        <v>-4709</v>
      </c>
      <c r="T110" s="7">
        <v>-815</v>
      </c>
      <c r="U110" s="113">
        <v>-1898</v>
      </c>
      <c r="V110" s="113">
        <v>-3922</v>
      </c>
      <c r="W110" s="113">
        <v>-5875</v>
      </c>
    </row>
    <row r="111" spans="2:23">
      <c r="B111" s="5" t="s">
        <v>670</v>
      </c>
      <c r="C111" s="5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113"/>
      <c r="V111" s="113">
        <v>1572</v>
      </c>
      <c r="W111" s="113">
        <v>2023</v>
      </c>
    </row>
    <row r="112" spans="2:23">
      <c r="B112" s="5" t="s">
        <v>44</v>
      </c>
      <c r="C112" s="5" t="s">
        <v>188</v>
      </c>
      <c r="D112" s="7">
        <v>51883</v>
      </c>
      <c r="E112" s="7">
        <v>105541</v>
      </c>
      <c r="F112" s="7">
        <v>185887</v>
      </c>
      <c r="G112" s="7">
        <v>248868</v>
      </c>
      <c r="H112" s="7">
        <v>67124</v>
      </c>
      <c r="I112" s="7">
        <v>152701</v>
      </c>
      <c r="J112" s="7">
        <v>241507</v>
      </c>
      <c r="K112" s="7">
        <v>316423</v>
      </c>
      <c r="L112" s="7">
        <v>77200</v>
      </c>
      <c r="M112" s="7">
        <v>157930</v>
      </c>
      <c r="N112" s="7">
        <v>248181</v>
      </c>
      <c r="O112" s="7">
        <v>336261</v>
      </c>
      <c r="P112" s="7">
        <v>110316</v>
      </c>
      <c r="Q112" s="7">
        <v>246342</v>
      </c>
      <c r="R112" s="7">
        <v>400377</v>
      </c>
      <c r="S112" s="7">
        <v>512217</v>
      </c>
      <c r="T112" s="7">
        <v>172886</v>
      </c>
      <c r="U112" s="113">
        <v>434608</v>
      </c>
      <c r="V112" s="113">
        <v>625212</v>
      </c>
      <c r="W112" s="113">
        <v>832212</v>
      </c>
    </row>
    <row r="113" spans="2:23">
      <c r="B113" s="5" t="s">
        <v>42</v>
      </c>
      <c r="C113" s="5" t="s">
        <v>43</v>
      </c>
      <c r="D113" s="7">
        <v>-38596</v>
      </c>
      <c r="E113" s="7">
        <v>-78241</v>
      </c>
      <c r="F113" s="7">
        <v>-134108</v>
      </c>
      <c r="G113" s="7">
        <v>-170875</v>
      </c>
      <c r="H113" s="7">
        <v>-36167</v>
      </c>
      <c r="I113" s="7">
        <v>-77533</v>
      </c>
      <c r="J113" s="7">
        <v>-117078</v>
      </c>
      <c r="K113" s="7">
        <v>-153774</v>
      </c>
      <c r="L113" s="7">
        <v>-35215</v>
      </c>
      <c r="M113" s="7">
        <v>-65280</v>
      </c>
      <c r="N113" s="7">
        <v>-103831</v>
      </c>
      <c r="O113" s="7">
        <v>-136546.11438100002</v>
      </c>
      <c r="P113" s="7">
        <v>-28849</v>
      </c>
      <c r="Q113" s="7">
        <v>-61880</v>
      </c>
      <c r="R113" s="7">
        <v>-110906</v>
      </c>
      <c r="S113" s="7">
        <v>-183023</v>
      </c>
      <c r="T113" s="7">
        <v>-71201</v>
      </c>
      <c r="U113" s="113">
        <v>-153222</v>
      </c>
      <c r="V113" s="113">
        <v>-224747</v>
      </c>
      <c r="W113" s="113">
        <v>-343789</v>
      </c>
    </row>
    <row r="114" spans="2:23">
      <c r="B114" s="5" t="s">
        <v>311</v>
      </c>
      <c r="C114" s="5" t="s">
        <v>312</v>
      </c>
      <c r="D114" s="7">
        <v>-433918</v>
      </c>
      <c r="E114" s="7">
        <v>-1008574</v>
      </c>
      <c r="F114" s="7">
        <v>-1507140</v>
      </c>
      <c r="G114" s="7">
        <v>-1851993</v>
      </c>
      <c r="H114" s="7">
        <v>-610063</v>
      </c>
      <c r="I114" s="7">
        <v>-1122396</v>
      </c>
      <c r="J114" s="7">
        <v>-1649479</v>
      </c>
      <c r="K114" s="7">
        <v>-2346211</v>
      </c>
      <c r="L114" s="7">
        <v>-582555</v>
      </c>
      <c r="M114" s="7">
        <v>-1251542</v>
      </c>
      <c r="N114" s="7">
        <v>-1970388</v>
      </c>
      <c r="O114" s="7">
        <v>-2650213.5840420001</v>
      </c>
      <c r="P114" s="7">
        <v>-681149</v>
      </c>
      <c r="Q114" s="7">
        <v>-1352766</v>
      </c>
      <c r="R114" s="7">
        <v>-2095039</v>
      </c>
      <c r="S114" s="7">
        <v>-2845272</v>
      </c>
      <c r="T114" s="7">
        <v>-879706</v>
      </c>
      <c r="U114" s="113">
        <v>-1704894</v>
      </c>
      <c r="V114" s="113">
        <v>-2493939</v>
      </c>
      <c r="W114" s="113">
        <v>-2660885</v>
      </c>
    </row>
    <row r="115" spans="2:23">
      <c r="B115" s="5" t="s">
        <v>316</v>
      </c>
      <c r="C115" s="5" t="s">
        <v>628</v>
      </c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>
        <v>-57</v>
      </c>
      <c r="U115" s="113">
        <v>-101</v>
      </c>
      <c r="V115" s="113"/>
      <c r="W115" s="113"/>
    </row>
    <row r="116" spans="2:23" ht="15">
      <c r="B116" s="4"/>
      <c r="C116" s="4"/>
      <c r="D116" s="8">
        <v>42209</v>
      </c>
      <c r="E116" s="8">
        <v>98417</v>
      </c>
      <c r="F116" s="8">
        <v>196860</v>
      </c>
      <c r="G116" s="8">
        <v>208192</v>
      </c>
      <c r="H116" s="8">
        <v>44598</v>
      </c>
      <c r="I116" s="8">
        <v>133795</v>
      </c>
      <c r="J116" s="8">
        <v>206765</v>
      </c>
      <c r="K116" s="8">
        <v>259410</v>
      </c>
      <c r="L116" s="8">
        <v>72299.384721999988</v>
      </c>
      <c r="M116" s="8">
        <v>134131</v>
      </c>
      <c r="N116" s="8">
        <v>192892</v>
      </c>
      <c r="O116" s="8">
        <v>239406.14782899991</v>
      </c>
      <c r="P116" s="8">
        <v>90473</v>
      </c>
      <c r="Q116" s="8">
        <v>157737</v>
      </c>
      <c r="R116" s="8">
        <v>256252</v>
      </c>
      <c r="S116" s="8">
        <v>326591</v>
      </c>
      <c r="T116" s="8">
        <v>97990</v>
      </c>
      <c r="U116" s="150">
        <v>187134</v>
      </c>
      <c r="V116" s="150">
        <v>268870</v>
      </c>
      <c r="W116" s="150">
        <v>438859</v>
      </c>
    </row>
    <row r="117" spans="2:23"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</row>
    <row r="118" spans="2:23">
      <c r="B118" t="s">
        <v>201</v>
      </c>
      <c r="C118" t="s">
        <v>202</v>
      </c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</row>
    <row r="119" spans="2:23">
      <c r="B119" s="4" t="s">
        <v>680</v>
      </c>
      <c r="C119" s="4" t="s">
        <v>313</v>
      </c>
      <c r="D119" s="7">
        <v>-8389</v>
      </c>
      <c r="E119" s="7">
        <v>-11137</v>
      </c>
      <c r="F119" s="7">
        <v>-6556</v>
      </c>
      <c r="G119" s="7">
        <v>-18613</v>
      </c>
      <c r="H119" s="7">
        <v>-2990</v>
      </c>
      <c r="I119" s="7">
        <v>686</v>
      </c>
      <c r="J119" s="7">
        <v>2993</v>
      </c>
      <c r="K119" s="7">
        <v>-69091</v>
      </c>
      <c r="L119" s="7">
        <v>7109</v>
      </c>
      <c r="M119" s="7">
        <v>-12637</v>
      </c>
      <c r="N119" s="7">
        <v>-8637</v>
      </c>
      <c r="O119" s="7">
        <v>249061</v>
      </c>
      <c r="P119" s="7">
        <v>-61397</v>
      </c>
      <c r="Q119" s="7">
        <v>-24699</v>
      </c>
      <c r="R119" s="7">
        <v>-2380</v>
      </c>
      <c r="S119" s="7">
        <v>-17511</v>
      </c>
      <c r="T119" s="7">
        <v>-40444</v>
      </c>
      <c r="U119" s="113">
        <v>-36482</v>
      </c>
      <c r="V119" s="113">
        <v>-39367</v>
      </c>
      <c r="W119" s="113">
        <v>-8556</v>
      </c>
    </row>
    <row r="120" spans="2:23">
      <c r="B120" s="4" t="s">
        <v>79</v>
      </c>
      <c r="C120" s="4" t="s">
        <v>80</v>
      </c>
      <c r="D120" s="7">
        <v>441</v>
      </c>
      <c r="E120" s="7">
        <v>487</v>
      </c>
      <c r="F120" s="7">
        <v>330</v>
      </c>
      <c r="G120" s="7">
        <v>5</v>
      </c>
      <c r="H120" s="7">
        <v>-387</v>
      </c>
      <c r="I120" s="7">
        <v>-1240</v>
      </c>
      <c r="J120" s="7">
        <v>-3756</v>
      </c>
      <c r="K120" s="7">
        <v>-6940</v>
      </c>
      <c r="L120" s="7">
        <v>-462</v>
      </c>
      <c r="M120" s="7">
        <v>-559</v>
      </c>
      <c r="N120" s="7">
        <v>-29</v>
      </c>
      <c r="O120" s="7">
        <v>-122.77423099999901</v>
      </c>
      <c r="P120" s="7">
        <v>-372</v>
      </c>
      <c r="Q120" s="7">
        <v>-1185</v>
      </c>
      <c r="R120" s="7">
        <v>-19610</v>
      </c>
      <c r="S120" s="7">
        <v>-42812</v>
      </c>
      <c r="T120" s="7">
        <v>-29946</v>
      </c>
      <c r="U120" s="113">
        <v>-60475</v>
      </c>
      <c r="V120" s="113">
        <v>-110226</v>
      </c>
      <c r="W120" s="113">
        <v>-157184</v>
      </c>
    </row>
    <row r="121" spans="2:23">
      <c r="B121" s="4" t="s">
        <v>81</v>
      </c>
      <c r="C121" s="4" t="s">
        <v>82</v>
      </c>
      <c r="D121" s="7">
        <v>-8013</v>
      </c>
      <c r="E121" s="7">
        <v>0</v>
      </c>
      <c r="F121" s="7">
        <v>0</v>
      </c>
      <c r="G121" s="7">
        <v>-7579</v>
      </c>
      <c r="H121" s="7">
        <v>-7268</v>
      </c>
      <c r="I121" s="7">
        <v>0</v>
      </c>
      <c r="J121" s="7"/>
      <c r="K121" s="7"/>
      <c r="L121" s="7">
        <v>-11490</v>
      </c>
      <c r="M121" s="7"/>
      <c r="P121">
        <v>-20549</v>
      </c>
      <c r="R121">
        <v>0</v>
      </c>
      <c r="T121">
        <v>-20937</v>
      </c>
      <c r="U121" s="113">
        <v>-55100</v>
      </c>
      <c r="V121" s="113"/>
      <c r="W121" s="113"/>
    </row>
    <row r="122" spans="2:23">
      <c r="B122" s="4" t="s">
        <v>292</v>
      </c>
      <c r="C122" s="4" t="s">
        <v>293</v>
      </c>
      <c r="D122" s="7">
        <v>-2550</v>
      </c>
      <c r="E122" s="7">
        <v>-1009</v>
      </c>
      <c r="F122" s="7">
        <v>-3539</v>
      </c>
      <c r="G122" s="7">
        <v>-776</v>
      </c>
      <c r="H122" s="7">
        <v>3716</v>
      </c>
      <c r="I122" s="7">
        <v>1338</v>
      </c>
      <c r="J122" s="7">
        <v>-4964</v>
      </c>
      <c r="K122" s="7">
        <v>-1331</v>
      </c>
      <c r="L122" s="7">
        <v>2825</v>
      </c>
      <c r="M122" s="7">
        <v>6020</v>
      </c>
      <c r="N122" s="7">
        <v>5172</v>
      </c>
      <c r="O122" s="7">
        <v>6920.9306839999999</v>
      </c>
      <c r="P122" s="7">
        <v>-2794</v>
      </c>
      <c r="Q122" s="7">
        <v>-897</v>
      </c>
      <c r="R122" s="7">
        <v>-2343</v>
      </c>
      <c r="S122" s="7">
        <v>133</v>
      </c>
      <c r="T122" s="7">
        <v>2699</v>
      </c>
      <c r="U122" s="113">
        <v>-1728</v>
      </c>
      <c r="V122" s="113">
        <v>-3464</v>
      </c>
      <c r="W122" s="113">
        <v>-1600</v>
      </c>
    </row>
    <row r="123" spans="2:23">
      <c r="B123" s="4" t="s">
        <v>681</v>
      </c>
      <c r="C123" s="4" t="s">
        <v>314</v>
      </c>
      <c r="D123" s="7">
        <v>-26158</v>
      </c>
      <c r="E123" s="7">
        <v>-31954</v>
      </c>
      <c r="F123" s="7">
        <v>-35316</v>
      </c>
      <c r="G123" s="7">
        <v>-12308</v>
      </c>
      <c r="H123" s="7">
        <v>-20412</v>
      </c>
      <c r="I123" s="7">
        <v>-29265</v>
      </c>
      <c r="J123" s="7">
        <v>-22601</v>
      </c>
      <c r="K123" s="7">
        <v>16887</v>
      </c>
      <c r="L123" s="7">
        <v>-40156</v>
      </c>
      <c r="M123" s="7">
        <v>-18061</v>
      </c>
      <c r="N123" s="7">
        <v>-81559</v>
      </c>
      <c r="O123" s="7">
        <v>-18809.78401445453</v>
      </c>
      <c r="P123" s="7">
        <v>24027</v>
      </c>
      <c r="Q123" s="7">
        <v>43990</v>
      </c>
      <c r="R123" s="7">
        <v>51166</v>
      </c>
      <c r="S123" s="7">
        <v>74396</v>
      </c>
      <c r="T123" s="7">
        <v>-71935</v>
      </c>
      <c r="U123" s="113">
        <v>-67790</v>
      </c>
      <c r="V123" s="113">
        <v>-36894</v>
      </c>
      <c r="W123" s="113">
        <v>-30932</v>
      </c>
    </row>
    <row r="124" spans="2:23">
      <c r="B124" s="4" t="s">
        <v>145</v>
      </c>
      <c r="C124" s="4" t="s">
        <v>136</v>
      </c>
      <c r="D124" s="7">
        <v>14317</v>
      </c>
      <c r="E124" s="7">
        <v>0</v>
      </c>
      <c r="F124" s="7">
        <v>0</v>
      </c>
      <c r="G124" s="7">
        <v>0</v>
      </c>
      <c r="H124" s="7">
        <v>14704</v>
      </c>
      <c r="I124" s="7">
        <v>0</v>
      </c>
      <c r="J124" s="7"/>
      <c r="K124" s="7">
        <v>0</v>
      </c>
      <c r="L124" s="7"/>
      <c r="M124" s="7"/>
      <c r="N124" s="7"/>
      <c r="O124" s="7"/>
      <c r="P124" s="7"/>
      <c r="Q124" s="7"/>
      <c r="R124" s="7">
        <v>0</v>
      </c>
      <c r="S124" s="7"/>
      <c r="T124" s="7"/>
      <c r="W124" s="113"/>
    </row>
    <row r="125" spans="2:23">
      <c r="B125" s="4" t="s">
        <v>129</v>
      </c>
      <c r="C125" s="4" t="s">
        <v>130</v>
      </c>
      <c r="D125" s="7">
        <v>-4005</v>
      </c>
      <c r="E125" s="7">
        <v>-16905</v>
      </c>
      <c r="F125" s="7">
        <v>-15278</v>
      </c>
      <c r="G125" s="7">
        <v>4294</v>
      </c>
      <c r="H125" s="7">
        <v>-10170</v>
      </c>
      <c r="I125" s="7">
        <v>-21616</v>
      </c>
      <c r="J125" s="7">
        <v>-18634</v>
      </c>
      <c r="K125" s="7">
        <v>-8986</v>
      </c>
      <c r="L125" s="7">
        <v>-9771</v>
      </c>
      <c r="M125" s="7">
        <v>-21701</v>
      </c>
      <c r="N125" s="7">
        <v>-17997</v>
      </c>
      <c r="O125" s="7">
        <v>-15694.250083999899</v>
      </c>
      <c r="P125" s="7">
        <v>-10187</v>
      </c>
      <c r="Q125" s="7">
        <v>-20129</v>
      </c>
      <c r="R125" s="7">
        <v>-18430</v>
      </c>
      <c r="S125" s="7">
        <v>-10011</v>
      </c>
      <c r="T125" s="7">
        <v>-16719</v>
      </c>
      <c r="U125" s="113">
        <v>-27085</v>
      </c>
      <c r="V125">
        <v>-22784</v>
      </c>
      <c r="W125" s="113">
        <v>-32584</v>
      </c>
    </row>
    <row r="126" spans="2:23">
      <c r="B126" s="4" t="s">
        <v>131</v>
      </c>
      <c r="C126" s="4" t="s">
        <v>132</v>
      </c>
      <c r="D126" s="7">
        <v>0</v>
      </c>
      <c r="E126" s="7">
        <v>-677</v>
      </c>
      <c r="F126" s="7">
        <v>0</v>
      </c>
      <c r="G126" s="7">
        <v>-6875</v>
      </c>
      <c r="H126" s="7">
        <v>450</v>
      </c>
      <c r="I126" s="7">
        <v>-1544</v>
      </c>
      <c r="J126" s="7">
        <v>-2486</v>
      </c>
      <c r="K126" s="7">
        <v>-3491</v>
      </c>
      <c r="L126" s="7">
        <v>-953</v>
      </c>
      <c r="M126" s="7">
        <v>-1296</v>
      </c>
      <c r="N126" s="7">
        <v>-1977</v>
      </c>
      <c r="O126" s="7">
        <v>-2454.3313990000001</v>
      </c>
      <c r="P126" s="7">
        <v>-11</v>
      </c>
      <c r="Q126" s="7">
        <v>310</v>
      </c>
      <c r="R126" s="7">
        <v>11642</v>
      </c>
      <c r="S126" s="7">
        <v>5417</v>
      </c>
      <c r="T126" s="7">
        <v>1649</v>
      </c>
      <c r="U126" s="113">
        <v>2924</v>
      </c>
      <c r="V126" s="113">
        <v>-19474</v>
      </c>
      <c r="W126" s="113">
        <v>-4410</v>
      </c>
    </row>
    <row r="127" spans="2:23">
      <c r="B127" s="4" t="s">
        <v>315</v>
      </c>
      <c r="C127" s="4" t="s">
        <v>124</v>
      </c>
      <c r="D127" s="7">
        <v>0</v>
      </c>
      <c r="E127" s="7">
        <v>0</v>
      </c>
      <c r="F127" s="7">
        <v>0</v>
      </c>
      <c r="G127" s="7">
        <v>-3417</v>
      </c>
      <c r="H127" s="7">
        <v>-1380</v>
      </c>
      <c r="I127" s="7">
        <v>-2585</v>
      </c>
      <c r="J127" s="7">
        <v>-3982</v>
      </c>
      <c r="K127" s="7">
        <v>-5678</v>
      </c>
      <c r="L127" s="7">
        <v>-957</v>
      </c>
      <c r="M127" s="7">
        <v>-1305</v>
      </c>
      <c r="N127" s="7">
        <v>-1450</v>
      </c>
      <c r="O127" s="7">
        <v>-1457.3755460110201</v>
      </c>
      <c r="P127" s="7"/>
      <c r="Q127" s="7"/>
      <c r="R127" s="7">
        <v>0</v>
      </c>
      <c r="S127" s="7">
        <v>-4534</v>
      </c>
      <c r="T127" s="7">
        <v>-925</v>
      </c>
      <c r="W127" s="113"/>
    </row>
    <row r="128" spans="2:23">
      <c r="B128" s="4" t="s">
        <v>316</v>
      </c>
      <c r="C128" s="4" t="s">
        <v>317</v>
      </c>
      <c r="D128" s="7">
        <v>0</v>
      </c>
      <c r="E128" s="7">
        <v>0</v>
      </c>
      <c r="F128" s="7">
        <v>0</v>
      </c>
      <c r="G128" s="7">
        <v>-874</v>
      </c>
      <c r="H128" s="7">
        <v>-36</v>
      </c>
      <c r="I128" s="7">
        <v>-110</v>
      </c>
      <c r="J128" s="7">
        <v>-150</v>
      </c>
      <c r="K128" s="7">
        <v>-191</v>
      </c>
      <c r="L128" s="7">
        <v>-11</v>
      </c>
      <c r="M128" s="7">
        <v>-14</v>
      </c>
      <c r="N128" s="7"/>
      <c r="O128" s="7">
        <v>-14.219499000000001</v>
      </c>
      <c r="P128" s="7"/>
      <c r="Q128" s="7"/>
      <c r="R128" s="7">
        <v>0</v>
      </c>
      <c r="S128" s="7">
        <v>-350</v>
      </c>
      <c r="T128" s="7"/>
      <c r="W128" s="113"/>
    </row>
    <row r="129" spans="2:23">
      <c r="B129" s="4" t="s">
        <v>207</v>
      </c>
      <c r="C129" s="4" t="s">
        <v>300</v>
      </c>
      <c r="D129" s="7">
        <v>-740</v>
      </c>
      <c r="E129" s="7">
        <v>-1262</v>
      </c>
      <c r="F129" s="7">
        <v>-2254</v>
      </c>
      <c r="G129" s="7">
        <v>11338</v>
      </c>
      <c r="H129" s="7">
        <v>0</v>
      </c>
      <c r="I129" s="7">
        <v>0</v>
      </c>
      <c r="J129" s="7">
        <v>0</v>
      </c>
      <c r="K129" s="7">
        <v>-145</v>
      </c>
      <c r="L129" s="7"/>
      <c r="M129" s="7">
        <v>336</v>
      </c>
      <c r="N129" s="7">
        <v>-11</v>
      </c>
      <c r="O129" s="7">
        <v>-156.08342999999999</v>
      </c>
      <c r="P129" s="7"/>
      <c r="Q129" s="7">
        <v>11790</v>
      </c>
      <c r="R129" s="7">
        <v>1734</v>
      </c>
      <c r="S129" s="7">
        <v>1266</v>
      </c>
      <c r="T129" s="7"/>
      <c r="V129">
        <v>47589</v>
      </c>
      <c r="W129" s="113">
        <v>50606</v>
      </c>
    </row>
    <row r="130" spans="2:23">
      <c r="B130" s="4" t="s">
        <v>682</v>
      </c>
      <c r="C130" s="4" t="s">
        <v>214</v>
      </c>
      <c r="D130" s="7">
        <v>0</v>
      </c>
      <c r="E130" s="7">
        <v>24685</v>
      </c>
      <c r="F130" s="7">
        <v>10053</v>
      </c>
      <c r="G130" s="7">
        <v>0</v>
      </c>
      <c r="H130" s="7">
        <v>0</v>
      </c>
      <c r="I130" s="7">
        <v>-9155</v>
      </c>
      <c r="J130" s="7">
        <v>14327</v>
      </c>
      <c r="K130" s="7">
        <v>7093</v>
      </c>
      <c r="L130" s="7"/>
      <c r="M130" s="7"/>
      <c r="N130" s="7">
        <v>-11852</v>
      </c>
      <c r="O130" s="7">
        <v>-33976.275836755558</v>
      </c>
      <c r="P130" s="7"/>
      <c r="Q130" s="7"/>
      <c r="R130" s="7">
        <v>-2769</v>
      </c>
      <c r="S130" s="7">
        <v>-23787</v>
      </c>
      <c r="T130" s="7"/>
      <c r="V130">
        <v>-22661</v>
      </c>
      <c r="W130" s="113">
        <v>-129327</v>
      </c>
    </row>
    <row r="131" spans="2:23"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</row>
    <row r="132" spans="2:23" ht="15">
      <c r="B132" s="26" t="s">
        <v>215</v>
      </c>
      <c r="C132" s="26" t="s">
        <v>216</v>
      </c>
      <c r="D132" s="8">
        <v>7112</v>
      </c>
      <c r="E132" s="8">
        <v>60645</v>
      </c>
      <c r="F132" s="8">
        <v>144300</v>
      </c>
      <c r="G132" s="8">
        <v>173387</v>
      </c>
      <c r="H132" s="8">
        <v>20825</v>
      </c>
      <c r="I132" s="8">
        <v>70304</v>
      </c>
      <c r="J132" s="8">
        <v>167512</v>
      </c>
      <c r="K132" s="8">
        <v>187537</v>
      </c>
      <c r="L132" s="8">
        <v>18433.384721999988</v>
      </c>
      <c r="M132" s="8">
        <v>84914</v>
      </c>
      <c r="N132" s="8">
        <v>74552</v>
      </c>
      <c r="O132" s="8">
        <v>422702.98447277892</v>
      </c>
      <c r="P132" s="8">
        <v>19190</v>
      </c>
      <c r="Q132" s="8">
        <v>166917</v>
      </c>
      <c r="R132" s="8">
        <v>275262</v>
      </c>
      <c r="S132" s="8">
        <v>308798</v>
      </c>
      <c r="T132" s="8">
        <v>-78568</v>
      </c>
      <c r="U132" s="150">
        <v>-58602</v>
      </c>
      <c r="V132" s="150">
        <v>61589</v>
      </c>
      <c r="W132" s="150">
        <v>124872</v>
      </c>
    </row>
    <row r="133" spans="2:23"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</row>
    <row r="134" spans="2:23">
      <c r="B134" t="s">
        <v>217</v>
      </c>
      <c r="C134" t="s">
        <v>218</v>
      </c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W134" s="170"/>
    </row>
    <row r="135" spans="2:23">
      <c r="B135" s="4" t="s">
        <v>318</v>
      </c>
      <c r="C135" s="4" t="s">
        <v>319</v>
      </c>
      <c r="D135" s="7">
        <v>0</v>
      </c>
      <c r="E135" s="7">
        <v>-32860</v>
      </c>
      <c r="F135" s="7">
        <v>-43203</v>
      </c>
      <c r="G135" s="7">
        <v>-260407</v>
      </c>
      <c r="H135" s="7">
        <v>0</v>
      </c>
      <c r="I135" s="7">
        <v>-22494</v>
      </c>
      <c r="J135" s="7">
        <v>-22494</v>
      </c>
      <c r="K135" s="7">
        <v>-22494</v>
      </c>
      <c r="L135" s="7"/>
      <c r="M135" s="7">
        <v>-8531</v>
      </c>
      <c r="N135" s="7">
        <v>-13408</v>
      </c>
      <c r="O135" s="7">
        <v>-13407.905000000001</v>
      </c>
      <c r="P135" s="7"/>
      <c r="Q135" s="7"/>
      <c r="R135" s="7">
        <v>-429667</v>
      </c>
      <c r="S135" s="7">
        <v>-1254340</v>
      </c>
      <c r="T135" s="7"/>
      <c r="W135" s="156"/>
    </row>
    <row r="136" spans="2:23">
      <c r="B136" s="4" t="s">
        <v>320</v>
      </c>
      <c r="C136" s="4" t="s">
        <v>221</v>
      </c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>
        <v>-8531</v>
      </c>
      <c r="O136" s="7">
        <v>-8530.67</v>
      </c>
      <c r="P136" s="7"/>
      <c r="Q136" s="7"/>
      <c r="R136" s="7">
        <v>0</v>
      </c>
      <c r="S136" s="7">
        <v>-961954</v>
      </c>
      <c r="T136" s="7"/>
      <c r="W136" s="156"/>
    </row>
    <row r="137" spans="2:23">
      <c r="B137" s="4" t="s">
        <v>321</v>
      </c>
      <c r="C137" s="4" t="s">
        <v>322</v>
      </c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>
        <v>171743</v>
      </c>
      <c r="Q137" s="7">
        <v>171743</v>
      </c>
      <c r="R137" s="7">
        <v>0</v>
      </c>
      <c r="S137" s="7">
        <v>171743</v>
      </c>
      <c r="T137" s="7"/>
      <c r="W137" s="156"/>
    </row>
    <row r="138" spans="2:23">
      <c r="B138" s="4" t="s">
        <v>323</v>
      </c>
      <c r="C138" s="4" t="s">
        <v>324</v>
      </c>
      <c r="D138" s="7">
        <v>0</v>
      </c>
      <c r="E138" s="7">
        <v>0</v>
      </c>
      <c r="F138" s="7">
        <v>0</v>
      </c>
      <c r="G138" s="7">
        <v>0</v>
      </c>
      <c r="H138" s="7">
        <v>0</v>
      </c>
      <c r="I138" s="7">
        <v>-1355492</v>
      </c>
      <c r="J138" s="7">
        <v>-1366930</v>
      </c>
      <c r="K138" s="7">
        <v>-1366930</v>
      </c>
      <c r="L138" s="7">
        <v>-4958</v>
      </c>
      <c r="M138" s="7"/>
      <c r="N138" s="7"/>
      <c r="O138" s="7">
        <v>0</v>
      </c>
      <c r="P138" s="7">
        <v>-3120</v>
      </c>
      <c r="Q138" s="7">
        <v>-434872</v>
      </c>
      <c r="R138" s="7">
        <v>0</v>
      </c>
      <c r="S138" s="7">
        <v>-429667</v>
      </c>
      <c r="T138" s="7"/>
      <c r="W138" s="156">
        <v>-149448</v>
      </c>
    </row>
    <row r="139" spans="2:23">
      <c r="B139" s="4" t="s">
        <v>325</v>
      </c>
      <c r="C139" s="4" t="s">
        <v>326</v>
      </c>
      <c r="D139" s="7">
        <v>0</v>
      </c>
      <c r="E139" s="7">
        <v>0</v>
      </c>
      <c r="F139" s="7">
        <v>-881925</v>
      </c>
      <c r="G139" s="7">
        <v>0</v>
      </c>
      <c r="H139" s="7">
        <v>0</v>
      </c>
      <c r="I139" s="7">
        <v>0</v>
      </c>
      <c r="J139" s="7">
        <v>0</v>
      </c>
      <c r="K139" s="7">
        <v>0</v>
      </c>
      <c r="L139" s="7"/>
      <c r="M139" s="7"/>
      <c r="N139" s="7"/>
      <c r="O139" s="7">
        <v>0</v>
      </c>
      <c r="P139" s="7"/>
      <c r="Q139" s="7"/>
      <c r="R139" s="7">
        <v>-5205</v>
      </c>
      <c r="S139" s="7"/>
      <c r="T139" s="7"/>
      <c r="W139" s="156"/>
    </row>
    <row r="140" spans="2:23">
      <c r="B140" s="4" t="s">
        <v>327</v>
      </c>
      <c r="C140" s="4" t="s">
        <v>226</v>
      </c>
      <c r="D140" s="7">
        <v>135155</v>
      </c>
      <c r="E140" s="7">
        <v>715225</v>
      </c>
      <c r="F140" s="7">
        <v>769549</v>
      </c>
      <c r="G140" s="7">
        <v>1257004</v>
      </c>
      <c r="H140" s="7">
        <v>160588</v>
      </c>
      <c r="I140" s="7">
        <v>916743</v>
      </c>
      <c r="J140" s="7">
        <v>945227</v>
      </c>
      <c r="K140" s="7">
        <v>1681060</v>
      </c>
      <c r="L140" s="7">
        <v>199867</v>
      </c>
      <c r="M140" s="7">
        <v>1220618</v>
      </c>
      <c r="N140" s="7">
        <v>2310844</v>
      </c>
      <c r="O140" s="7">
        <v>2630343</v>
      </c>
      <c r="P140" s="7">
        <v>106374</v>
      </c>
      <c r="Q140" s="7">
        <v>1216643</v>
      </c>
      <c r="R140" s="7">
        <v>1685856</v>
      </c>
      <c r="S140" s="7">
        <v>2291905</v>
      </c>
      <c r="T140" s="7">
        <v>372654</v>
      </c>
      <c r="U140" s="113">
        <v>1011459</v>
      </c>
      <c r="V140" s="113">
        <v>1713040</v>
      </c>
      <c r="W140" s="156">
        <v>2328791</v>
      </c>
    </row>
    <row r="141" spans="2:23">
      <c r="B141" s="4" t="s">
        <v>328</v>
      </c>
      <c r="C141" s="4" t="s">
        <v>329</v>
      </c>
      <c r="D141" s="7">
        <v>0</v>
      </c>
      <c r="E141" s="7">
        <v>0</v>
      </c>
      <c r="F141" s="7">
        <v>0</v>
      </c>
      <c r="G141" s="7">
        <v>-881925</v>
      </c>
      <c r="H141" s="7">
        <v>0</v>
      </c>
      <c r="I141" s="7">
        <v>0</v>
      </c>
      <c r="J141" s="7">
        <v>0</v>
      </c>
      <c r="K141" s="7">
        <v>0</v>
      </c>
      <c r="L141" s="7"/>
      <c r="M141" s="7"/>
      <c r="N141" s="7"/>
      <c r="O141" s="7"/>
      <c r="P141" s="7"/>
      <c r="Q141" s="7"/>
      <c r="R141" s="7">
        <v>0</v>
      </c>
      <c r="S141" s="7"/>
      <c r="T141" s="7"/>
      <c r="W141" s="156"/>
    </row>
    <row r="142" spans="2:23">
      <c r="B142" s="4" t="s">
        <v>229</v>
      </c>
      <c r="C142" s="4" t="s">
        <v>230</v>
      </c>
      <c r="D142" s="7">
        <v>23054</v>
      </c>
      <c r="E142" s="7">
        <v>73457</v>
      </c>
      <c r="F142" s="7">
        <v>113100</v>
      </c>
      <c r="G142" s="7">
        <v>150689</v>
      </c>
      <c r="H142" s="7">
        <v>17529</v>
      </c>
      <c r="I142" s="7">
        <v>76637</v>
      </c>
      <c r="J142" s="7">
        <v>98092</v>
      </c>
      <c r="K142" s="7">
        <v>143646</v>
      </c>
      <c r="L142" s="7">
        <v>13860</v>
      </c>
      <c r="M142" s="7">
        <v>66466</v>
      </c>
      <c r="N142" s="7">
        <v>86260</v>
      </c>
      <c r="O142" s="7">
        <v>119365.1357906944</v>
      </c>
      <c r="P142" s="7">
        <v>8690</v>
      </c>
      <c r="Q142" s="7">
        <v>48658</v>
      </c>
      <c r="R142" s="7">
        <v>62841</v>
      </c>
      <c r="S142" s="7">
        <v>119940</v>
      </c>
      <c r="T142" s="7">
        <v>20710</v>
      </c>
      <c r="U142" s="113">
        <v>80043</v>
      </c>
      <c r="V142" s="113">
        <v>82647</v>
      </c>
      <c r="W142" s="156">
        <v>350442</v>
      </c>
    </row>
    <row r="143" spans="2:23">
      <c r="B143" s="4" t="s">
        <v>330</v>
      </c>
      <c r="C143" s="4" t="s">
        <v>331</v>
      </c>
      <c r="D143" s="7">
        <v>-10995</v>
      </c>
      <c r="E143" s="7">
        <v>-10995</v>
      </c>
      <c r="F143" s="7">
        <v>-48052</v>
      </c>
      <c r="G143" s="7">
        <v>-8005</v>
      </c>
      <c r="H143" s="7">
        <v>11445</v>
      </c>
      <c r="I143" s="7">
        <v>12076</v>
      </c>
      <c r="J143" s="7">
        <v>12973</v>
      </c>
      <c r="K143" s="7">
        <v>13102</v>
      </c>
      <c r="L143" s="7">
        <v>947</v>
      </c>
      <c r="M143" s="7">
        <v>-44461</v>
      </c>
      <c r="N143" s="7">
        <v>-168760</v>
      </c>
      <c r="O143" s="7">
        <v>-128395.58033</v>
      </c>
      <c r="P143" s="7"/>
      <c r="Q143" s="7">
        <v>-79529</v>
      </c>
      <c r="R143" s="7">
        <v>94555</v>
      </c>
      <c r="S143" s="7">
        <v>-32136</v>
      </c>
      <c r="T143" s="7">
        <v>-859</v>
      </c>
      <c r="U143" s="113">
        <v>12061</v>
      </c>
      <c r="V143" s="113"/>
      <c r="W143" s="156">
        <v>1501367</v>
      </c>
    </row>
    <row r="144" spans="2:23">
      <c r="B144" s="4" t="s">
        <v>332</v>
      </c>
      <c r="C144" s="4" t="s">
        <v>234</v>
      </c>
      <c r="D144" s="7">
        <v>-7220</v>
      </c>
      <c r="E144" s="7">
        <v>-50429</v>
      </c>
      <c r="F144" s="7"/>
      <c r="G144" s="7">
        <v>22773</v>
      </c>
      <c r="H144" s="7">
        <v>-6705</v>
      </c>
      <c r="I144" s="7">
        <v>6424</v>
      </c>
      <c r="J144" s="7"/>
      <c r="K144" s="7">
        <v>-565683</v>
      </c>
      <c r="L144" s="7">
        <v>601084</v>
      </c>
      <c r="M144" s="7">
        <v>497848</v>
      </c>
      <c r="N144" s="7"/>
      <c r="O144" s="7">
        <v>1174069.91133</v>
      </c>
      <c r="P144" s="7">
        <v>-5399</v>
      </c>
      <c r="Q144" s="7">
        <v>-5900</v>
      </c>
      <c r="R144" s="7">
        <v>0</v>
      </c>
      <c r="S144" s="7">
        <v>-226</v>
      </c>
      <c r="T144" s="7"/>
      <c r="U144" s="113">
        <v>29332</v>
      </c>
      <c r="V144" s="113">
        <v>68282</v>
      </c>
      <c r="W144" s="156">
        <v>-32283</v>
      </c>
    </row>
    <row r="145" spans="2:23">
      <c r="B145" s="4" t="s">
        <v>333</v>
      </c>
      <c r="C145" s="4" t="s">
        <v>334</v>
      </c>
      <c r="D145" s="7">
        <v>0</v>
      </c>
      <c r="E145" s="7">
        <v>0</v>
      </c>
      <c r="F145" s="7">
        <v>-33171</v>
      </c>
      <c r="G145" s="7">
        <v>0</v>
      </c>
      <c r="H145" s="7">
        <v>0</v>
      </c>
      <c r="I145" s="7">
        <v>0</v>
      </c>
      <c r="J145" s="7">
        <v>3942</v>
      </c>
      <c r="K145" s="7"/>
      <c r="L145" s="7"/>
      <c r="M145" s="7"/>
      <c r="N145" s="7">
        <v>522536</v>
      </c>
      <c r="O145" s="7"/>
      <c r="P145" s="7"/>
      <c r="Q145" s="7"/>
      <c r="R145" s="7">
        <v>-3729</v>
      </c>
      <c r="S145" s="7"/>
      <c r="T145" s="7">
        <v>26977</v>
      </c>
      <c r="U145" s="113"/>
      <c r="V145" s="113">
        <v>88598</v>
      </c>
      <c r="W145" s="156"/>
    </row>
    <row r="146" spans="2:23">
      <c r="B146" s="4" t="s">
        <v>335</v>
      </c>
      <c r="C146" s="4" t="s">
        <v>236</v>
      </c>
      <c r="D146" s="7">
        <v>-87625</v>
      </c>
      <c r="E146" s="7">
        <v>-166702</v>
      </c>
      <c r="F146" s="7">
        <v>-282033</v>
      </c>
      <c r="G146" s="7">
        <v>-384416</v>
      </c>
      <c r="H146" s="7">
        <v>-65728</v>
      </c>
      <c r="I146" s="7">
        <v>-110380</v>
      </c>
      <c r="J146" s="7">
        <v>-175198</v>
      </c>
      <c r="K146" s="7">
        <v>-306059</v>
      </c>
      <c r="L146" s="7">
        <v>-69969</v>
      </c>
      <c r="M146" s="7">
        <v>-182214</v>
      </c>
      <c r="N146" s="7">
        <v>-285959</v>
      </c>
      <c r="O146" s="7">
        <v>-332217.26574300003</v>
      </c>
      <c r="P146" s="7">
        <v>-99439</v>
      </c>
      <c r="Q146" s="7">
        <v>-284763</v>
      </c>
      <c r="R146" s="7">
        <v>-489067</v>
      </c>
      <c r="S146" s="7">
        <v>-685406</v>
      </c>
      <c r="T146" s="7">
        <v>-107446</v>
      </c>
      <c r="U146" s="113">
        <v>-186715</v>
      </c>
      <c r="V146" s="113">
        <v>-320920</v>
      </c>
      <c r="W146" s="156">
        <v>-392435</v>
      </c>
    </row>
    <row r="147" spans="2:23">
      <c r="B147" s="4" t="s">
        <v>237</v>
      </c>
      <c r="C147" s="4" t="s">
        <v>238</v>
      </c>
      <c r="D147" s="7">
        <v>0</v>
      </c>
      <c r="E147" s="7">
        <v>0</v>
      </c>
      <c r="F147" s="7">
        <v>0</v>
      </c>
      <c r="G147" s="7">
        <v>-60</v>
      </c>
      <c r="H147" s="7">
        <v>0</v>
      </c>
      <c r="I147" s="7">
        <v>0</v>
      </c>
      <c r="J147" s="7">
        <v>0</v>
      </c>
      <c r="K147" s="7">
        <v>0</v>
      </c>
      <c r="L147" s="7"/>
      <c r="M147" s="7"/>
      <c r="N147" s="7"/>
      <c r="O147" s="7"/>
      <c r="P147" s="7"/>
      <c r="Q147" s="7"/>
      <c r="R147" s="7">
        <v>0</v>
      </c>
      <c r="S147" s="7"/>
      <c r="T147" s="7"/>
      <c r="U147" s="113"/>
      <c r="V147" s="113"/>
      <c r="W147" s="156"/>
    </row>
    <row r="148" spans="2:23">
      <c r="B148" s="4" t="s">
        <v>239</v>
      </c>
      <c r="C148" s="4" t="s">
        <v>240</v>
      </c>
      <c r="D148" s="7">
        <v>-6401</v>
      </c>
      <c r="E148" s="7">
        <v>-9901</v>
      </c>
      <c r="F148" s="7">
        <v>-15449</v>
      </c>
      <c r="G148" s="7">
        <v>-45905</v>
      </c>
      <c r="H148" s="7">
        <v>-7413</v>
      </c>
      <c r="I148" s="7">
        <v>-13123</v>
      </c>
      <c r="J148" s="7">
        <v>-23944</v>
      </c>
      <c r="K148" s="7">
        <v>-32622</v>
      </c>
      <c r="L148" s="7">
        <v>-2224</v>
      </c>
      <c r="M148" s="7">
        <v>-18764</v>
      </c>
      <c r="N148" s="7">
        <v>-33476</v>
      </c>
      <c r="O148" s="7">
        <v>-120970.990123</v>
      </c>
      <c r="P148" s="7">
        <v>-17175</v>
      </c>
      <c r="Q148" s="7">
        <v>-32597</v>
      </c>
      <c r="R148" s="7">
        <v>-49861</v>
      </c>
      <c r="S148" s="7">
        <v>-94350</v>
      </c>
      <c r="T148" s="7">
        <v>-8390</v>
      </c>
      <c r="U148" s="113">
        <v>-13104</v>
      </c>
      <c r="V148" s="113">
        <v>-20524</v>
      </c>
      <c r="W148" s="156">
        <v>-49592</v>
      </c>
    </row>
    <row r="149" spans="2:23" ht="15">
      <c r="B149" s="26" t="s">
        <v>336</v>
      </c>
      <c r="C149" s="26" t="s">
        <v>245</v>
      </c>
      <c r="D149" s="8">
        <v>45968</v>
      </c>
      <c r="E149" s="8">
        <v>517795</v>
      </c>
      <c r="F149" s="8">
        <v>-421184</v>
      </c>
      <c r="G149" s="8">
        <v>-150252</v>
      </c>
      <c r="H149" s="8">
        <v>109716</v>
      </c>
      <c r="I149" s="8">
        <v>-489609</v>
      </c>
      <c r="J149" s="8">
        <v>-528332</v>
      </c>
      <c r="K149" s="8">
        <v>-455980</v>
      </c>
      <c r="L149" s="8">
        <v>738607</v>
      </c>
      <c r="M149" s="8">
        <v>1530962</v>
      </c>
      <c r="N149" s="8">
        <v>2409506</v>
      </c>
      <c r="O149" s="8">
        <v>3320255.6359246946</v>
      </c>
      <c r="P149" s="8">
        <v>161674</v>
      </c>
      <c r="Q149" s="8">
        <v>599383</v>
      </c>
      <c r="R149" s="8">
        <v>865723</v>
      </c>
      <c r="S149" s="8">
        <v>-874491</v>
      </c>
      <c r="T149" s="8">
        <v>303646</v>
      </c>
      <c r="U149" s="150">
        <v>933076</v>
      </c>
      <c r="V149" s="150">
        <v>1611123</v>
      </c>
      <c r="W149" s="171">
        <v>3556842</v>
      </c>
    </row>
    <row r="150" spans="2:23"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W150" s="170"/>
    </row>
    <row r="151" spans="2:23">
      <c r="B151" t="s">
        <v>244</v>
      </c>
      <c r="C151" t="s">
        <v>337</v>
      </c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W151" s="170"/>
    </row>
    <row r="152" spans="2:23">
      <c r="B152" s="4" t="s">
        <v>246</v>
      </c>
      <c r="C152" s="4" t="s">
        <v>247</v>
      </c>
      <c r="D152" s="7">
        <v>0</v>
      </c>
      <c r="E152" s="7">
        <v>-596777</v>
      </c>
      <c r="F152" s="7">
        <v>-596777</v>
      </c>
      <c r="G152" s="7">
        <v>-1192758</v>
      </c>
      <c r="H152" s="7">
        <v>0</v>
      </c>
      <c r="I152" s="7">
        <v>-642682</v>
      </c>
      <c r="J152" s="7">
        <v>-642682</v>
      </c>
      <c r="K152" s="7">
        <v>-1285322</v>
      </c>
      <c r="L152" s="7"/>
      <c r="M152" s="7">
        <v>-893163</v>
      </c>
      <c r="N152" s="7">
        <v>-893162</v>
      </c>
      <c r="O152" s="7">
        <v>-2500680.8669913001</v>
      </c>
      <c r="P152" s="7"/>
      <c r="Q152" s="7">
        <v>-904436</v>
      </c>
      <c r="R152" s="7">
        <v>-904445</v>
      </c>
      <c r="S152" s="7">
        <v>-1762712</v>
      </c>
      <c r="T152" s="7"/>
      <c r="U152" s="113">
        <v>-13</v>
      </c>
      <c r="V152" s="113">
        <v>-1000708</v>
      </c>
      <c r="W152" s="156">
        <v>-2001398</v>
      </c>
    </row>
    <row r="153" spans="2:23">
      <c r="B153" s="4" t="s">
        <v>338</v>
      </c>
      <c r="C153" s="4" t="s">
        <v>339</v>
      </c>
      <c r="D153" s="7">
        <v>-5572</v>
      </c>
      <c r="E153" s="7">
        <v>5192</v>
      </c>
      <c r="F153" s="7">
        <v>-4057</v>
      </c>
      <c r="G153" s="7">
        <v>50000</v>
      </c>
      <c r="H153" s="7">
        <v>96366</v>
      </c>
      <c r="I153" s="7">
        <v>100000</v>
      </c>
      <c r="J153" s="7">
        <v>100709</v>
      </c>
      <c r="K153" s="7">
        <v>47803</v>
      </c>
      <c r="L153" s="7"/>
      <c r="M153" s="7">
        <v>0</v>
      </c>
      <c r="N153" s="7">
        <v>1248</v>
      </c>
      <c r="O153" s="7">
        <v>-1426.90838700009</v>
      </c>
      <c r="P153" s="7">
        <v>-6489</v>
      </c>
      <c r="Q153" s="7"/>
      <c r="R153" s="7">
        <v>0</v>
      </c>
      <c r="S153" s="7">
        <v>-970</v>
      </c>
      <c r="T153" s="7">
        <v>46392</v>
      </c>
      <c r="U153" s="113">
        <v>42248</v>
      </c>
      <c r="V153" s="113">
        <v>27894</v>
      </c>
      <c r="W153" s="156">
        <v>-75471</v>
      </c>
    </row>
    <row r="154" spans="2:23">
      <c r="B154" s="4" t="s">
        <v>340</v>
      </c>
      <c r="C154" s="4" t="s">
        <v>341</v>
      </c>
      <c r="D154" s="7">
        <v>0</v>
      </c>
      <c r="E154" s="7">
        <v>0</v>
      </c>
      <c r="F154" s="7">
        <v>0</v>
      </c>
      <c r="G154" s="7">
        <v>-7594</v>
      </c>
      <c r="H154" s="7">
        <v>0</v>
      </c>
      <c r="I154" s="7">
        <v>0</v>
      </c>
      <c r="J154" s="7">
        <v>0</v>
      </c>
      <c r="K154" s="7">
        <v>-10935</v>
      </c>
      <c r="L154" s="7">
        <v>-1814</v>
      </c>
      <c r="M154" s="7">
        <v>-3813</v>
      </c>
      <c r="N154" s="7">
        <v>-5576</v>
      </c>
      <c r="O154" s="7">
        <v>-7663.2860779999801</v>
      </c>
      <c r="P154" s="7">
        <v>-2219</v>
      </c>
      <c r="Q154" s="7">
        <v>-4554</v>
      </c>
      <c r="R154" s="7">
        <v>-9244</v>
      </c>
      <c r="S154" s="7">
        <v>-14508</v>
      </c>
      <c r="T154" s="7">
        <v>-6495</v>
      </c>
      <c r="U154" s="113">
        <v>-14274</v>
      </c>
      <c r="V154" s="113">
        <v>-23454</v>
      </c>
      <c r="W154" s="156">
        <v>-35054</v>
      </c>
    </row>
    <row r="155" spans="2:23">
      <c r="B155" s="4" t="s">
        <v>248</v>
      </c>
      <c r="C155" s="4" t="s">
        <v>249</v>
      </c>
      <c r="D155" s="7">
        <v>-78954</v>
      </c>
      <c r="E155" s="7">
        <v>-108108</v>
      </c>
      <c r="F155" s="7">
        <v>-185144</v>
      </c>
      <c r="G155" s="7">
        <v>-210938</v>
      </c>
      <c r="H155" s="7">
        <v>-95742</v>
      </c>
      <c r="I155" s="7">
        <v>-148881</v>
      </c>
      <c r="J155" s="7">
        <v>-259194</v>
      </c>
      <c r="K155" s="7">
        <v>-313372</v>
      </c>
      <c r="L155" s="7">
        <v>-56388</v>
      </c>
      <c r="M155" s="7">
        <v>-134506</v>
      </c>
      <c r="N155" s="7">
        <v>-192968</v>
      </c>
      <c r="O155" s="7">
        <v>-269985.42756700004</v>
      </c>
      <c r="P155" s="7">
        <v>-64327</v>
      </c>
      <c r="Q155" s="7">
        <v>-181858</v>
      </c>
      <c r="R155" s="7">
        <v>-282803</v>
      </c>
      <c r="S155" s="7">
        <v>-412816</v>
      </c>
      <c r="T155" s="7">
        <v>-160456</v>
      </c>
      <c r="U155" s="113">
        <v>-386156</v>
      </c>
      <c r="V155" s="113">
        <v>-557298</v>
      </c>
      <c r="W155" s="156">
        <v>-1301823</v>
      </c>
    </row>
    <row r="156" spans="2:23">
      <c r="B156" s="4" t="s">
        <v>250</v>
      </c>
      <c r="C156" s="4" t="s">
        <v>251</v>
      </c>
      <c r="D156" s="7">
        <v>0</v>
      </c>
      <c r="E156" s="7">
        <v>0</v>
      </c>
      <c r="F156" s="7">
        <v>3258400</v>
      </c>
      <c r="G156" s="7">
        <v>3258400</v>
      </c>
      <c r="H156" s="7">
        <v>1075374</v>
      </c>
      <c r="I156" s="7">
        <v>3983408</v>
      </c>
      <c r="J156" s="7">
        <v>3983408</v>
      </c>
      <c r="K156" s="7">
        <v>3983363</v>
      </c>
      <c r="L156" s="7"/>
      <c r="M156" s="7">
        <v>0</v>
      </c>
      <c r="N156" s="7"/>
      <c r="O156" s="7">
        <v>0</v>
      </c>
      <c r="P156" s="7"/>
      <c r="Q156" s="7">
        <v>262611</v>
      </c>
      <c r="R156" s="7">
        <v>262611</v>
      </c>
      <c r="S156" s="7">
        <v>2699720</v>
      </c>
      <c r="T156" s="7"/>
      <c r="W156" s="156">
        <v>1626316</v>
      </c>
    </row>
    <row r="157" spans="2:23">
      <c r="B157" s="4" t="s">
        <v>252</v>
      </c>
      <c r="C157" s="4" t="s">
        <v>253</v>
      </c>
      <c r="D157" s="7">
        <v>-348</v>
      </c>
      <c r="E157" s="7">
        <v>-23198</v>
      </c>
      <c r="F157" s="7">
        <v>-2399019</v>
      </c>
      <c r="G157" s="7">
        <v>-2449431</v>
      </c>
      <c r="H157" s="7">
        <v>-406</v>
      </c>
      <c r="I157" s="7">
        <v>-900833</v>
      </c>
      <c r="J157" s="7">
        <v>-2030766</v>
      </c>
      <c r="K157" s="7">
        <v>-2207220</v>
      </c>
      <c r="L157" s="7">
        <v>-460</v>
      </c>
      <c r="M157" s="7">
        <v>-194156</v>
      </c>
      <c r="N157" s="7">
        <v>-194156</v>
      </c>
      <c r="O157" s="7">
        <v>-707438.56</v>
      </c>
      <c r="P157" s="7">
        <v>-819</v>
      </c>
      <c r="Q157" s="7">
        <v>-841</v>
      </c>
      <c r="R157" s="7">
        <v>-826</v>
      </c>
      <c r="S157" s="7">
        <v>0</v>
      </c>
      <c r="T157" s="7"/>
      <c r="W157" s="156">
        <v>-793739</v>
      </c>
    </row>
    <row r="158" spans="2:23">
      <c r="B158" s="4" t="s">
        <v>645</v>
      </c>
      <c r="C158" s="4" t="s">
        <v>656</v>
      </c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156">
        <v>-1973</v>
      </c>
      <c r="V158" s="156">
        <v>-2933</v>
      </c>
      <c r="W158" s="156">
        <v>-4614</v>
      </c>
    </row>
    <row r="159" spans="2:23" ht="15">
      <c r="B159" s="26" t="s">
        <v>342</v>
      </c>
      <c r="C159" s="26" t="s">
        <v>255</v>
      </c>
      <c r="D159" s="8">
        <v>-84874</v>
      </c>
      <c r="E159" s="8">
        <v>-722891</v>
      </c>
      <c r="F159" s="8">
        <v>73403</v>
      </c>
      <c r="G159" s="8">
        <v>-552321</v>
      </c>
      <c r="H159" s="8">
        <v>1075592</v>
      </c>
      <c r="I159" s="8">
        <v>2391012</v>
      </c>
      <c r="J159" s="8">
        <v>1151475</v>
      </c>
      <c r="K159" s="8">
        <v>214317</v>
      </c>
      <c r="L159" s="8">
        <v>-58662</v>
      </c>
      <c r="M159" s="8">
        <v>-1225638</v>
      </c>
      <c r="N159" s="8">
        <v>-1284614</v>
      </c>
      <c r="O159" s="8">
        <v>-3487195.0490233004</v>
      </c>
      <c r="P159" s="8">
        <v>-73854</v>
      </c>
      <c r="Q159" s="8">
        <v>-829078</v>
      </c>
      <c r="R159" s="8">
        <v>-934707</v>
      </c>
      <c r="S159" s="8">
        <v>508714</v>
      </c>
      <c r="T159" s="8">
        <v>-120559</v>
      </c>
      <c r="U159" s="150">
        <v>-360168</v>
      </c>
      <c r="V159" s="150">
        <v>-1556499</v>
      </c>
      <c r="W159" s="171">
        <v>-2585783</v>
      </c>
    </row>
    <row r="160" spans="2:23"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W160" s="170"/>
    </row>
    <row r="161" spans="2:23" ht="15">
      <c r="B161" s="26" t="s">
        <v>343</v>
      </c>
      <c r="C161" s="26" t="s">
        <v>257</v>
      </c>
      <c r="D161" s="8">
        <v>-31794</v>
      </c>
      <c r="E161" s="8">
        <v>-144451</v>
      </c>
      <c r="F161" s="8">
        <v>-203481</v>
      </c>
      <c r="G161" s="8">
        <v>-529186</v>
      </c>
      <c r="H161" s="8">
        <v>1206133</v>
      </c>
      <c r="I161" s="8">
        <v>1971707</v>
      </c>
      <c r="J161" s="8">
        <v>790655</v>
      </c>
      <c r="K161" s="8">
        <v>-54126</v>
      </c>
      <c r="L161" s="8">
        <v>698378.38472199999</v>
      </c>
      <c r="M161" s="8">
        <v>390238</v>
      </c>
      <c r="N161" s="8">
        <v>1199444</v>
      </c>
      <c r="O161" s="8">
        <v>255763.57137417328</v>
      </c>
      <c r="P161" s="8">
        <v>107010</v>
      </c>
      <c r="Q161" s="8">
        <v>-62778</v>
      </c>
      <c r="R161" s="8">
        <v>206278</v>
      </c>
      <c r="S161" s="8">
        <v>-56979</v>
      </c>
      <c r="T161" s="8">
        <v>104519</v>
      </c>
      <c r="U161" s="150">
        <v>514306</v>
      </c>
      <c r="V161" s="150">
        <v>116213</v>
      </c>
      <c r="W161" s="156">
        <v>1095931</v>
      </c>
    </row>
    <row r="162" spans="2:23" ht="15">
      <c r="B162" s="63" t="s">
        <v>676</v>
      </c>
      <c r="C162" s="26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150"/>
      <c r="V162" s="150"/>
      <c r="W162" s="156">
        <v>120498</v>
      </c>
    </row>
    <row r="163" spans="2:23">
      <c r="B163" t="s">
        <v>259</v>
      </c>
      <c r="C163" t="s">
        <v>260</v>
      </c>
      <c r="D163" s="7">
        <v>6498</v>
      </c>
      <c r="E163" s="7">
        <v>8216</v>
      </c>
      <c r="F163" s="7">
        <v>9463</v>
      </c>
      <c r="G163" s="7">
        <v>13726</v>
      </c>
      <c r="H163" s="7">
        <v>164027</v>
      </c>
      <c r="I163" s="7">
        <v>82379</v>
      </c>
      <c r="J163" s="7">
        <v>80274</v>
      </c>
      <c r="K163" s="7">
        <v>-10362</v>
      </c>
      <c r="L163" s="7">
        <v>166</v>
      </c>
      <c r="M163" s="7">
        <v>2369</v>
      </c>
      <c r="N163" s="7">
        <v>1228</v>
      </c>
      <c r="O163" s="7">
        <v>17864.821857999999</v>
      </c>
      <c r="P163" s="7">
        <v>-19855</v>
      </c>
      <c r="Q163" s="7">
        <v>3285</v>
      </c>
      <c r="R163" s="7">
        <v>17629</v>
      </c>
      <c r="S163" s="7">
        <v>20807</v>
      </c>
      <c r="T163" s="7">
        <v>-4390</v>
      </c>
      <c r="U163" s="113">
        <v>-35455</v>
      </c>
      <c r="V163" s="113">
        <v>-36651</v>
      </c>
      <c r="W163" s="156">
        <v>-53791</v>
      </c>
    </row>
    <row r="164" spans="2:23">
      <c r="B164" t="s">
        <v>344</v>
      </c>
      <c r="C164" t="s">
        <v>345</v>
      </c>
      <c r="D164" s="7">
        <v>611125</v>
      </c>
      <c r="E164" s="7">
        <v>611125</v>
      </c>
      <c r="F164" s="7">
        <v>611125</v>
      </c>
      <c r="G164" s="7">
        <v>611125</v>
      </c>
      <c r="H164" s="7">
        <v>95665</v>
      </c>
      <c r="I164" s="7">
        <v>95665</v>
      </c>
      <c r="J164" s="7">
        <v>95665</v>
      </c>
      <c r="K164" s="7">
        <v>95665</v>
      </c>
      <c r="L164" s="7">
        <v>31178</v>
      </c>
      <c r="M164" s="7">
        <v>31179</v>
      </c>
      <c r="N164" s="7">
        <v>31178</v>
      </c>
      <c r="O164" s="7">
        <v>31178</v>
      </c>
      <c r="P164" s="7">
        <v>304807</v>
      </c>
      <c r="Q164" s="7">
        <v>304807</v>
      </c>
      <c r="R164" s="7">
        <v>304807</v>
      </c>
      <c r="S164" s="7">
        <v>304806.82185800001</v>
      </c>
      <c r="T164" s="7">
        <v>268635.347603</v>
      </c>
      <c r="U164" s="113">
        <v>268635</v>
      </c>
      <c r="V164" s="113">
        <v>268635</v>
      </c>
      <c r="W164" s="156">
        <v>268635</v>
      </c>
    </row>
    <row r="165" spans="2:23" ht="15">
      <c r="B165" s="26" t="s">
        <v>346</v>
      </c>
      <c r="C165" s="26" t="s">
        <v>347</v>
      </c>
      <c r="D165" s="8">
        <v>585829</v>
      </c>
      <c r="E165" s="8">
        <v>474890</v>
      </c>
      <c r="F165" s="8">
        <v>417107</v>
      </c>
      <c r="G165" s="8">
        <v>95665</v>
      </c>
      <c r="H165" s="8">
        <v>1465825</v>
      </c>
      <c r="I165" s="8">
        <v>2149751</v>
      </c>
      <c r="J165" s="8">
        <v>966594</v>
      </c>
      <c r="K165" s="8">
        <v>31177</v>
      </c>
      <c r="L165" s="8">
        <v>729722.38472199999</v>
      </c>
      <c r="M165" s="8">
        <v>423786</v>
      </c>
      <c r="N165" s="8">
        <v>1231850</v>
      </c>
      <c r="O165" s="8">
        <v>304806.39323217329</v>
      </c>
      <c r="P165" s="8">
        <v>391962</v>
      </c>
      <c r="Q165" s="8">
        <v>245314</v>
      </c>
      <c r="R165" s="8">
        <v>528714</v>
      </c>
      <c r="S165" s="8">
        <v>268634.82185800001</v>
      </c>
      <c r="T165" s="8">
        <v>368764.347603</v>
      </c>
      <c r="U165" s="150">
        <v>747486</v>
      </c>
      <c r="V165" s="150">
        <v>348197</v>
      </c>
      <c r="W165" s="171">
        <v>1431273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7EBD1-A464-4B44-BD95-6F577545C5FB}">
  <dimension ref="A2:XFB153"/>
  <sheetViews>
    <sheetView showGridLines="0" topLeftCell="A4" zoomScale="85" zoomScaleNormal="85" workbookViewId="0">
      <pane xSplit="3" ySplit="4" topLeftCell="D34" activePane="bottomRight" state="frozen"/>
      <selection pane="topRight" activeCell="D4" sqref="D4"/>
      <selection pane="bottomLeft" activeCell="A8" sqref="A8"/>
      <selection pane="bottomRight" activeCell="C73" sqref="C73:C74"/>
    </sheetView>
  </sheetViews>
  <sheetFormatPr baseColWidth="10" defaultColWidth="11.375" defaultRowHeight="14.25"/>
  <cols>
    <col min="1" max="1" width="4.625" customWidth="1"/>
    <col min="2" max="2" width="51.5" bestFit="1" customWidth="1"/>
    <col min="3" max="3" width="49.5" bestFit="1" customWidth="1"/>
    <col min="4" max="5" width="10.125" bestFit="1" customWidth="1"/>
    <col min="6" max="10" width="11.125" bestFit="1" customWidth="1"/>
    <col min="11" max="11" width="22.125" bestFit="1" customWidth="1"/>
    <col min="12" max="20" width="11.125" bestFit="1" customWidth="1"/>
    <col min="21" max="23" width="13.75" bestFit="1" customWidth="1"/>
  </cols>
  <sheetData>
    <row r="2" spans="2:23" ht="15.75" thickBot="1">
      <c r="B2" s="80" t="s">
        <v>0</v>
      </c>
      <c r="C2" s="80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2:23" ht="15">
      <c r="B3" s="26" t="s">
        <v>348</v>
      </c>
      <c r="C3" s="26" t="s">
        <v>349</v>
      </c>
    </row>
    <row r="4" spans="2:23" ht="15.75" thickBot="1">
      <c r="B4" s="3"/>
      <c r="C4" s="3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2:23" ht="15.75" customHeight="1">
      <c r="B5" s="2" t="s">
        <v>350</v>
      </c>
      <c r="C5" s="2" t="s">
        <v>351</v>
      </c>
    </row>
    <row r="7" spans="2:23" ht="15">
      <c r="B7" s="84" t="s">
        <v>352</v>
      </c>
      <c r="C7" s="84" t="s">
        <v>353</v>
      </c>
      <c r="D7" s="85" t="s">
        <v>5</v>
      </c>
      <c r="E7" s="85" t="s">
        <v>6</v>
      </c>
      <c r="F7" s="85" t="s">
        <v>7</v>
      </c>
      <c r="G7" s="85" t="s">
        <v>8</v>
      </c>
      <c r="H7" s="85" t="s">
        <v>9</v>
      </c>
      <c r="I7" s="85" t="s">
        <v>10</v>
      </c>
      <c r="J7" s="85" t="s">
        <v>11</v>
      </c>
      <c r="K7" s="85" t="s">
        <v>12</v>
      </c>
      <c r="L7" s="85" t="s">
        <v>13</v>
      </c>
      <c r="M7" s="85" t="s">
        <v>14</v>
      </c>
      <c r="N7" s="85" t="s">
        <v>15</v>
      </c>
      <c r="O7" s="85" t="s">
        <v>16</v>
      </c>
      <c r="P7" s="85" t="s">
        <v>17</v>
      </c>
      <c r="Q7" s="85" t="s">
        <v>18</v>
      </c>
      <c r="R7" s="85" t="s">
        <v>19</v>
      </c>
      <c r="S7" s="85" t="s">
        <v>615</v>
      </c>
      <c r="T7" s="85" t="s">
        <v>627</v>
      </c>
      <c r="U7" s="85" t="s">
        <v>644</v>
      </c>
      <c r="V7" s="85" t="s">
        <v>661</v>
      </c>
      <c r="W7" s="85" t="s">
        <v>671</v>
      </c>
    </row>
    <row r="8" spans="2:23">
      <c r="B8" s="78" t="s">
        <v>354</v>
      </c>
      <c r="C8" s="78" t="s">
        <v>354</v>
      </c>
      <c r="D8" s="25">
        <v>47810.073520149992</v>
      </c>
      <c r="E8" s="25">
        <v>50251.109245630127</v>
      </c>
      <c r="F8" s="25">
        <v>133837.3636702199</v>
      </c>
      <c r="G8" s="25">
        <v>63669.17339375001</v>
      </c>
      <c r="H8" s="25">
        <v>86310.216923999993</v>
      </c>
      <c r="I8" s="25">
        <v>95038.164602000019</v>
      </c>
      <c r="J8" s="25">
        <v>92291.782766999997</v>
      </c>
      <c r="K8" s="25">
        <v>61256.87453500001</v>
      </c>
      <c r="L8" s="25">
        <v>84325.060071999993</v>
      </c>
      <c r="M8" s="25">
        <v>88370.483208999998</v>
      </c>
      <c r="N8" s="25">
        <v>95544.86549400026</v>
      </c>
      <c r="O8" s="25">
        <v>60774.215575999755</v>
      </c>
      <c r="P8" s="25">
        <v>91188.885936999999</v>
      </c>
      <c r="Q8" s="25">
        <v>93271.861974999993</v>
      </c>
      <c r="R8" s="25">
        <v>122625.46643999999</v>
      </c>
      <c r="S8" s="25">
        <v>94056.091151000001</v>
      </c>
      <c r="T8" s="25">
        <v>147042.09714</v>
      </c>
      <c r="U8" s="113">
        <v>153478.05625200001</v>
      </c>
      <c r="V8" s="113">
        <v>136531.03820199997</v>
      </c>
      <c r="W8" s="113">
        <v>104353.82744200004</v>
      </c>
    </row>
    <row r="9" spans="2:23">
      <c r="B9" s="78" t="s">
        <v>355</v>
      </c>
      <c r="C9" s="78" t="s">
        <v>355</v>
      </c>
      <c r="D9" s="25">
        <v>315336.11109100003</v>
      </c>
      <c r="E9" s="25">
        <v>312071.89763299993</v>
      </c>
      <c r="F9" s="25">
        <v>305499.10981300008</v>
      </c>
      <c r="G9" s="25">
        <v>305568.686354</v>
      </c>
      <c r="H9" s="25">
        <v>357011.66259199998</v>
      </c>
      <c r="I9" s="25">
        <v>324057.33798900002</v>
      </c>
      <c r="J9" s="25">
        <v>335019.98570299998</v>
      </c>
      <c r="K9" s="25">
        <v>332533.97200299997</v>
      </c>
      <c r="L9" s="25">
        <v>284379.32688000001</v>
      </c>
      <c r="M9" s="25">
        <v>300748.63163100003</v>
      </c>
      <c r="N9" s="25">
        <v>298422.57557400002</v>
      </c>
      <c r="O9" s="25">
        <v>288566.556278</v>
      </c>
      <c r="P9" s="25">
        <v>331349.68108299997</v>
      </c>
      <c r="Q9" s="25">
        <v>315651.12567699997</v>
      </c>
      <c r="R9" s="25">
        <v>382077.0444110001</v>
      </c>
      <c r="S9" s="25">
        <v>438150.41318799986</v>
      </c>
      <c r="T9" s="25">
        <v>431899.08950100001</v>
      </c>
      <c r="U9" s="113">
        <v>391422.65545800002</v>
      </c>
      <c r="V9" s="113">
        <v>442317.50488399994</v>
      </c>
      <c r="W9" s="113">
        <v>430390.08433700004</v>
      </c>
    </row>
    <row r="10" spans="2:23">
      <c r="B10" s="78" t="s">
        <v>356</v>
      </c>
      <c r="C10" s="78" t="s">
        <v>356</v>
      </c>
      <c r="D10" s="25">
        <v>24485.062878349992</v>
      </c>
      <c r="E10" s="25">
        <v>21076.621395000009</v>
      </c>
      <c r="F10" s="25">
        <v>26636.952944104567</v>
      </c>
      <c r="G10" s="25">
        <v>11095.649127676952</v>
      </c>
      <c r="H10" s="25">
        <v>19398.14855740239</v>
      </c>
      <c r="I10" s="25">
        <v>30870.849000075606</v>
      </c>
      <c r="J10" s="25">
        <v>13037.585927875989</v>
      </c>
      <c r="K10" s="25">
        <v>32586.671794921233</v>
      </c>
      <c r="L10" s="25">
        <v>21079.501737834016</v>
      </c>
      <c r="M10" s="25">
        <v>28936.773587503569</v>
      </c>
      <c r="N10" s="25">
        <v>27758.928974642389</v>
      </c>
      <c r="O10" s="25">
        <v>8179.7095660503255</v>
      </c>
      <c r="P10" s="25">
        <v>28154.954218999999</v>
      </c>
      <c r="Q10" s="25">
        <v>33126.543402000003</v>
      </c>
      <c r="R10" s="25">
        <v>41520.323812999995</v>
      </c>
      <c r="S10" s="25">
        <v>-37782.452852999995</v>
      </c>
      <c r="T10" s="25">
        <v>23040.956548999999</v>
      </c>
      <c r="U10" s="113">
        <v>19678.892069999998</v>
      </c>
      <c r="V10" s="113">
        <v>27822.810907999999</v>
      </c>
      <c r="W10" s="113">
        <v>22661.912567000007</v>
      </c>
    </row>
    <row r="11" spans="2:23">
      <c r="B11" s="78" t="s">
        <v>357</v>
      </c>
      <c r="C11" s="78" t="s">
        <v>357</v>
      </c>
      <c r="D11" s="25">
        <v>8431.5752071700008</v>
      </c>
      <c r="E11" s="25">
        <v>8404.6588012799948</v>
      </c>
      <c r="F11" s="25">
        <v>7784.2083415962952</v>
      </c>
      <c r="G11" s="25">
        <v>-434.2987692040806</v>
      </c>
      <c r="H11" s="25">
        <v>10509.220727654578</v>
      </c>
      <c r="I11" s="25">
        <v>11778.204971277806</v>
      </c>
      <c r="J11" s="25">
        <v>4564.166072502052</v>
      </c>
      <c r="K11" s="25">
        <v>4403.0031038403104</v>
      </c>
      <c r="L11" s="25">
        <v>9504.010926445626</v>
      </c>
      <c r="M11" s="25">
        <v>9384.8620005850389</v>
      </c>
      <c r="N11" s="25">
        <v>13411.557425181334</v>
      </c>
      <c r="O11" s="25">
        <v>9443.1943132579872</v>
      </c>
      <c r="P11" s="25">
        <v>12033.097357000001</v>
      </c>
      <c r="Q11" s="25">
        <v>12523.218384999998</v>
      </c>
      <c r="R11" s="25">
        <v>15102.442560000003</v>
      </c>
      <c r="S11" s="25">
        <v>23415.535071999999</v>
      </c>
      <c r="T11" s="25">
        <v>19842.858203</v>
      </c>
      <c r="U11" s="113">
        <v>18538.955922999998</v>
      </c>
      <c r="V11" s="113">
        <v>18459.135924000002</v>
      </c>
      <c r="W11" s="113">
        <v>13211.043923000005</v>
      </c>
    </row>
    <row r="12" spans="2:23">
      <c r="B12" s="78" t="s">
        <v>358</v>
      </c>
      <c r="C12" s="78" t="s">
        <v>358</v>
      </c>
      <c r="D12" s="25">
        <v>134616.57134763006</v>
      </c>
      <c r="E12" s="25">
        <v>139390.42219513998</v>
      </c>
      <c r="F12" s="25">
        <v>77552.980451132695</v>
      </c>
      <c r="G12" s="25">
        <v>131523.18812476023</v>
      </c>
      <c r="H12" s="25">
        <v>135259.2739488729</v>
      </c>
      <c r="I12" s="25">
        <v>132979.91522131491</v>
      </c>
      <c r="J12" s="25">
        <v>116320.78058601363</v>
      </c>
      <c r="K12" s="25">
        <v>135266.36599954765</v>
      </c>
      <c r="L12" s="25">
        <v>128180.53430483074</v>
      </c>
      <c r="M12" s="25">
        <v>157426.4656111135</v>
      </c>
      <c r="N12" s="25">
        <v>164237.45443863672</v>
      </c>
      <c r="O12" s="25">
        <v>189188.62679881894</v>
      </c>
      <c r="P12" s="25">
        <v>177070.52542600001</v>
      </c>
      <c r="Q12" s="25">
        <v>187219.960525</v>
      </c>
      <c r="R12" s="25">
        <v>212713.98171299999</v>
      </c>
      <c r="S12" s="25">
        <v>268535.27680500003</v>
      </c>
      <c r="T12" s="25">
        <v>229079.649202</v>
      </c>
      <c r="U12" s="113">
        <v>233035.95653899998</v>
      </c>
      <c r="V12" s="113">
        <v>216709.81648900005</v>
      </c>
      <c r="W12" s="113">
        <v>186855.01236499997</v>
      </c>
    </row>
    <row r="13" spans="2:23">
      <c r="B13" s="78" t="s">
        <v>359</v>
      </c>
      <c r="C13" s="78" t="s">
        <v>359</v>
      </c>
      <c r="D13" s="25">
        <v>0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113">
        <v>0</v>
      </c>
      <c r="V13" s="113">
        <v>0</v>
      </c>
      <c r="W13" s="113">
        <v>0</v>
      </c>
    </row>
    <row r="14" spans="2:23">
      <c r="B14" s="78" t="s">
        <v>360</v>
      </c>
      <c r="C14" s="78" t="s">
        <v>360</v>
      </c>
      <c r="D14" s="25">
        <v>-29.036847179999999</v>
      </c>
      <c r="E14" s="25">
        <v>-27.422514420000002</v>
      </c>
      <c r="F14" s="25">
        <v>-31.436457265799994</v>
      </c>
      <c r="G14" s="25">
        <v>-26.471363475600015</v>
      </c>
      <c r="H14" s="25">
        <v>-67.870322476200002</v>
      </c>
      <c r="I14" s="25">
        <v>-84.737887424799979</v>
      </c>
      <c r="J14" s="25">
        <v>-37.15517344700001</v>
      </c>
      <c r="K14" s="25">
        <v>-37.220587113600004</v>
      </c>
      <c r="L14" s="25">
        <v>-86.034349566600014</v>
      </c>
      <c r="M14" s="25">
        <v>-29.174982543399935</v>
      </c>
      <c r="N14" s="25">
        <v>-1807.1865432900004</v>
      </c>
      <c r="O14" s="25">
        <v>1922.3958754000003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113">
        <v>0</v>
      </c>
      <c r="V14" s="113">
        <v>0</v>
      </c>
      <c r="W14" s="113">
        <v>0</v>
      </c>
    </row>
    <row r="15" spans="2:23">
      <c r="B15" s="78" t="s">
        <v>361</v>
      </c>
      <c r="C15" s="78" t="s">
        <v>361</v>
      </c>
      <c r="D15" s="25">
        <v>-772.04953693999971</v>
      </c>
      <c r="E15" s="25">
        <v>3282.2185683399994</v>
      </c>
      <c r="F15" s="25">
        <v>1123.3041399882995</v>
      </c>
      <c r="G15" s="25">
        <v>29338.366130522096</v>
      </c>
      <c r="H15" s="25">
        <v>5618.4914668327983</v>
      </c>
      <c r="I15" s="25">
        <v>4550.9475251158037</v>
      </c>
      <c r="J15" s="25">
        <v>6331.2522945968012</v>
      </c>
      <c r="K15" s="25">
        <v>23423.973945704191</v>
      </c>
      <c r="L15" s="25">
        <v>5922.0669689007</v>
      </c>
      <c r="M15" s="25">
        <v>6072.4359571848991</v>
      </c>
      <c r="N15" s="25">
        <v>6638.0200562953978</v>
      </c>
      <c r="O15" s="25">
        <v>5346.4751479790066</v>
      </c>
      <c r="P15" s="25">
        <v>7782.5278969999999</v>
      </c>
      <c r="Q15" s="25">
        <v>7181.6189059999997</v>
      </c>
      <c r="R15" s="25">
        <v>9614.6023290000012</v>
      </c>
      <c r="S15" s="25">
        <v>9783.0692640000016</v>
      </c>
      <c r="T15" s="25">
        <v>6404.0388329999996</v>
      </c>
      <c r="U15" s="113">
        <v>13701.994968000003</v>
      </c>
      <c r="V15" s="113">
        <v>8877.7713729999996</v>
      </c>
      <c r="W15" s="113">
        <v>7019.0178579999993</v>
      </c>
    </row>
    <row r="16" spans="2:23">
      <c r="B16" s="78" t="s">
        <v>362</v>
      </c>
      <c r="C16" s="78" t="s">
        <v>362</v>
      </c>
      <c r="D16" s="25">
        <v>1004.23065148</v>
      </c>
      <c r="E16" s="25">
        <v>734.11277557999983</v>
      </c>
      <c r="F16" s="25">
        <v>54.533479115000318</v>
      </c>
      <c r="G16" s="25">
        <v>325.7637235845998</v>
      </c>
      <c r="H16" s="25">
        <v>-92.761188300000001</v>
      </c>
      <c r="I16" s="25">
        <v>381.47927362000001</v>
      </c>
      <c r="J16" s="25">
        <v>449.02468187000011</v>
      </c>
      <c r="K16" s="25">
        <v>517.10214633000021</v>
      </c>
      <c r="L16" s="25">
        <v>537.16710795000006</v>
      </c>
      <c r="M16" s="25">
        <v>1175.2259169700001</v>
      </c>
      <c r="N16" s="25">
        <v>655.9618408799995</v>
      </c>
      <c r="O16" s="25">
        <v>-2752.2124883899996</v>
      </c>
      <c r="P16" s="25">
        <v>-637.21400800000004</v>
      </c>
      <c r="Q16" s="25">
        <v>-1385.3561580000001</v>
      </c>
      <c r="R16" s="25">
        <v>-4223.2735389999998</v>
      </c>
      <c r="S16" s="25">
        <v>-4908.6134979999997</v>
      </c>
      <c r="T16" s="25">
        <v>9885.9712569999992</v>
      </c>
      <c r="U16" s="113">
        <v>-52.890772999999172</v>
      </c>
      <c r="V16" s="113">
        <v>-801.38687700000082</v>
      </c>
      <c r="W16" s="113">
        <v>-4071.228885999999</v>
      </c>
    </row>
    <row r="17" spans="2:23">
      <c r="B17" s="78" t="s">
        <v>363</v>
      </c>
      <c r="C17" s="78" t="s">
        <v>363</v>
      </c>
      <c r="D17" s="25">
        <v>1611.8718899999999</v>
      </c>
      <c r="E17" s="25">
        <v>1338.1553939999999</v>
      </c>
      <c r="F17" s="25">
        <v>965.52752600000031</v>
      </c>
      <c r="G17" s="25">
        <v>561.6616369999997</v>
      </c>
      <c r="H17" s="25">
        <v>442.78386899999998</v>
      </c>
      <c r="I17" s="25">
        <v>104.09326399999998</v>
      </c>
      <c r="J17" s="25">
        <v>42.777915000015355</v>
      </c>
      <c r="K17" s="25">
        <v>209.41458399998464</v>
      </c>
      <c r="L17" s="25">
        <v>57.185070000000003</v>
      </c>
      <c r="M17" s="25">
        <v>-118.654157</v>
      </c>
      <c r="N17" s="25">
        <v>-46.778219000015255</v>
      </c>
      <c r="O17" s="25">
        <v>66.442119000015254</v>
      </c>
      <c r="P17" s="25">
        <v>462.45781499999998</v>
      </c>
      <c r="Q17" s="25">
        <v>460.08824100000004</v>
      </c>
      <c r="R17" s="25">
        <v>557.330916</v>
      </c>
      <c r="S17" s="25">
        <v>1709.3679010000001</v>
      </c>
      <c r="T17" s="25">
        <v>4042.0056909999998</v>
      </c>
      <c r="U17" s="113">
        <v>190.2919850000003</v>
      </c>
      <c r="V17" s="113">
        <v>1031.2014549999994</v>
      </c>
      <c r="W17" s="113">
        <v>-5263.4991309999996</v>
      </c>
    </row>
    <row r="18" spans="2:23">
      <c r="B18" s="78" t="s">
        <v>364</v>
      </c>
      <c r="C18" s="78" t="s">
        <v>365</v>
      </c>
      <c r="D18" s="25">
        <v>0</v>
      </c>
      <c r="E18" s="25">
        <v>0</v>
      </c>
      <c r="F18" s="25">
        <v>18505.713947526358</v>
      </c>
      <c r="G18" s="25">
        <v>49508.188006921933</v>
      </c>
      <c r="H18" s="25">
        <v>45322.543650304076</v>
      </c>
      <c r="I18" s="25">
        <v>49628.884534909499</v>
      </c>
      <c r="J18" s="25">
        <v>38766.084930990546</v>
      </c>
      <c r="K18" s="25">
        <v>34732.341187297774</v>
      </c>
      <c r="L18" s="25">
        <v>45596.127629314804</v>
      </c>
      <c r="M18" s="25">
        <v>45517.99034342818</v>
      </c>
      <c r="N18" s="25">
        <v>46739.055012414974</v>
      </c>
      <c r="O18" s="25">
        <v>48705.927025510027</v>
      </c>
      <c r="P18" s="25">
        <v>53130.152353999998</v>
      </c>
      <c r="Q18" s="25">
        <v>57270.831759000001</v>
      </c>
      <c r="R18" s="25">
        <v>52702.07789</v>
      </c>
      <c r="S18" s="25">
        <v>69738.031309000013</v>
      </c>
      <c r="T18" s="25">
        <v>107954.177429</v>
      </c>
      <c r="U18" s="113">
        <v>48729.683011999994</v>
      </c>
      <c r="V18" s="113">
        <v>56266.911689</v>
      </c>
      <c r="W18" s="113">
        <v>106451.203125</v>
      </c>
    </row>
    <row r="19" spans="2:23">
      <c r="B19" s="78" t="s">
        <v>366</v>
      </c>
      <c r="C19" s="78" t="s">
        <v>366</v>
      </c>
      <c r="D19" s="25">
        <v>0</v>
      </c>
      <c r="E19" s="25">
        <v>0</v>
      </c>
      <c r="F19" s="25">
        <v>-337.71375</v>
      </c>
      <c r="G19" s="25">
        <v>-331.86132099999998</v>
      </c>
      <c r="H19" s="25">
        <v>-160.75917799999999</v>
      </c>
      <c r="I19" s="25">
        <v>-55.737954000000002</v>
      </c>
      <c r="J19" s="25">
        <v>46.794017999999994</v>
      </c>
      <c r="K19" s="25">
        <v>169.703114</v>
      </c>
      <c r="L19" s="25">
        <v>0</v>
      </c>
      <c r="M19" s="25">
        <v>0</v>
      </c>
      <c r="N19" s="25">
        <v>0</v>
      </c>
      <c r="O19" s="25">
        <v>0</v>
      </c>
      <c r="P19" s="25">
        <v>0</v>
      </c>
      <c r="Q19" s="25">
        <v>0</v>
      </c>
      <c r="R19" s="25">
        <v>0</v>
      </c>
      <c r="S19" s="25">
        <v>0</v>
      </c>
      <c r="T19" s="25">
        <v>0</v>
      </c>
      <c r="U19" s="113">
        <v>0</v>
      </c>
      <c r="V19" s="113">
        <v>0</v>
      </c>
      <c r="W19" s="113">
        <v>0</v>
      </c>
    </row>
    <row r="20" spans="2:23">
      <c r="B20" s="109" t="s">
        <v>367</v>
      </c>
      <c r="C20" s="109" t="s">
        <v>367</v>
      </c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>
        <v>31628.770539000001</v>
      </c>
      <c r="R20" s="25">
        <v>-8818.6153589999994</v>
      </c>
      <c r="S20" s="25">
        <v>20033.014128999996</v>
      </c>
      <c r="T20" s="25">
        <v>20824.182756999999</v>
      </c>
      <c r="U20" s="113">
        <v>20832.247667</v>
      </c>
      <c r="V20" s="113">
        <v>20920.085660000004</v>
      </c>
      <c r="W20" s="113">
        <v>-62576.516084000003</v>
      </c>
    </row>
    <row r="21" spans="2:23">
      <c r="B21" s="109" t="s">
        <v>630</v>
      </c>
      <c r="C21" s="109" t="s">
        <v>630</v>
      </c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>
        <v>-13463.040948</v>
      </c>
      <c r="U21" s="113">
        <v>-19898.577722999995</v>
      </c>
      <c r="V21" s="113">
        <v>-21994.771027000003</v>
      </c>
      <c r="W21" s="113">
        <v>3973.0446400000001</v>
      </c>
    </row>
    <row r="22" spans="2:23">
      <c r="B22" s="78" t="s">
        <v>368</v>
      </c>
      <c r="C22" s="78" t="s">
        <v>369</v>
      </c>
      <c r="D22" s="25">
        <v>-295.13843415000008</v>
      </c>
      <c r="E22" s="25">
        <v>-271.00441259999923</v>
      </c>
      <c r="F22" s="25">
        <v>8795.7624530499997</v>
      </c>
      <c r="G22" s="25">
        <v>9085.002083100002</v>
      </c>
      <c r="H22" s="25">
        <v>10319.828797050001</v>
      </c>
      <c r="I22" s="25">
        <v>-415.83970993000003</v>
      </c>
      <c r="J22" s="25">
        <v>251.93760529000065</v>
      </c>
      <c r="K22" s="25">
        <v>7997.3358493300002</v>
      </c>
      <c r="L22" s="25">
        <v>-303.62119722001989</v>
      </c>
      <c r="M22" s="25">
        <v>84.112165040000036</v>
      </c>
      <c r="N22" s="25">
        <v>-295.76651674999994</v>
      </c>
      <c r="O22" s="25">
        <v>347.02769927999907</v>
      </c>
      <c r="P22" s="25">
        <v>-363.34618699999999</v>
      </c>
      <c r="Q22" s="25">
        <v>-292.01468199999999</v>
      </c>
      <c r="R22" s="25">
        <v>117.98789999999997</v>
      </c>
      <c r="S22" s="25">
        <v>-11790.284041999999</v>
      </c>
      <c r="T22" s="25">
        <v>-130.53222400000001</v>
      </c>
      <c r="U22" s="113">
        <v>-733.84598799999992</v>
      </c>
      <c r="V22" s="113">
        <v>-78.212101000000075</v>
      </c>
      <c r="W22" s="113">
        <v>-729.79800199999988</v>
      </c>
    </row>
    <row r="23" spans="2:23" s="170" customFormat="1">
      <c r="B23" s="78" t="s">
        <v>684</v>
      </c>
      <c r="C23" s="78" t="s">
        <v>683</v>
      </c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156"/>
      <c r="V23" s="156"/>
      <c r="W23" s="183">
        <v>3501.4739800000002</v>
      </c>
    </row>
    <row r="24" spans="2:23" ht="15">
      <c r="B24" s="13" t="s">
        <v>370</v>
      </c>
      <c r="C24" s="13" t="s">
        <v>371</v>
      </c>
      <c r="D24" s="13">
        <v>532199.2717675101</v>
      </c>
      <c r="E24" s="13">
        <v>536250.76908095006</v>
      </c>
      <c r="F24" s="13">
        <v>580386.30655846756</v>
      </c>
      <c r="G24" s="13">
        <v>599883.04712763615</v>
      </c>
      <c r="H24" s="13">
        <v>669870.77984434052</v>
      </c>
      <c r="I24" s="13">
        <v>648833.56082995888</v>
      </c>
      <c r="J24" s="13">
        <v>607085.01732869202</v>
      </c>
      <c r="K24" s="13">
        <v>633059.53767585754</v>
      </c>
      <c r="L24" s="13">
        <v>579191.32515048923</v>
      </c>
      <c r="M24" s="13">
        <v>637569.15128228185</v>
      </c>
      <c r="N24" s="13">
        <v>651258.68753701111</v>
      </c>
      <c r="O24" s="13">
        <v>609788.35791090596</v>
      </c>
      <c r="P24" s="13">
        <v>700171.72189299995</v>
      </c>
      <c r="Q24" s="13">
        <v>736656.64856899995</v>
      </c>
      <c r="R24" s="13">
        <v>823989.36907399993</v>
      </c>
      <c r="S24" s="13">
        <v>870939.44842599996</v>
      </c>
      <c r="T24" s="13">
        <v>986421.45339000004</v>
      </c>
      <c r="U24" s="13">
        <v>878923.41939000005</v>
      </c>
      <c r="V24" s="13">
        <v>906061.90657899983</v>
      </c>
      <c r="W24" s="161">
        <v>805775.57813400007</v>
      </c>
    </row>
    <row r="25" spans="2:23" ht="15">
      <c r="B25" s="78" t="s">
        <v>372</v>
      </c>
      <c r="C25" s="78" t="s">
        <v>372</v>
      </c>
      <c r="D25" s="24">
        <v>598694.96057700005</v>
      </c>
      <c r="E25" s="24">
        <v>0</v>
      </c>
      <c r="F25" s="24">
        <v>0</v>
      </c>
      <c r="G25" s="24">
        <v>0</v>
      </c>
      <c r="H25" s="24">
        <v>755367.28594500001</v>
      </c>
      <c r="I25" s="24">
        <v>0</v>
      </c>
      <c r="J25" s="24">
        <v>0</v>
      </c>
      <c r="K25" s="24">
        <v>0</v>
      </c>
      <c r="L25" s="24">
        <v>1000009.898245</v>
      </c>
      <c r="M25" s="24">
        <v>0</v>
      </c>
      <c r="N25" s="24">
        <v>528676.3355680001</v>
      </c>
      <c r="O25" s="24">
        <v>0</v>
      </c>
      <c r="P25" s="24">
        <v>1477942.185328</v>
      </c>
      <c r="Q25" s="24">
        <v>0</v>
      </c>
      <c r="R25" s="24">
        <v>-1.0000076144933701E-6</v>
      </c>
      <c r="S25" s="24">
        <v>0</v>
      </c>
      <c r="T25" s="24">
        <v>1164168.5529420001</v>
      </c>
      <c r="U25" s="113">
        <v>0</v>
      </c>
      <c r="V25" s="113"/>
    </row>
    <row r="26" spans="2:23">
      <c r="B26" s="79" t="s">
        <v>685</v>
      </c>
      <c r="C26" s="78" t="s">
        <v>373</v>
      </c>
      <c r="D26" s="25">
        <v>374739.22085600003</v>
      </c>
      <c r="E26" s="25">
        <v>0</v>
      </c>
      <c r="F26" s="25">
        <v>0</v>
      </c>
      <c r="G26" s="25">
        <v>0</v>
      </c>
      <c r="H26" s="25">
        <v>453384.49745700002</v>
      </c>
      <c r="I26" s="25">
        <v>0</v>
      </c>
      <c r="J26" s="25">
        <v>0</v>
      </c>
      <c r="K26" s="25">
        <v>0</v>
      </c>
      <c r="L26" s="25">
        <v>603424.683953</v>
      </c>
      <c r="M26" s="25">
        <v>0</v>
      </c>
      <c r="N26" s="25">
        <v>317056.16872399999</v>
      </c>
      <c r="O26" s="25">
        <v>0</v>
      </c>
      <c r="P26" s="25">
        <v>916324.15490335994</v>
      </c>
      <c r="Q26" s="25">
        <v>0</v>
      </c>
      <c r="R26" s="25">
        <v>-6.1991158872842789E-7</v>
      </c>
      <c r="S26" s="25">
        <v>0</v>
      </c>
      <c r="T26" s="25">
        <v>675417.0672672668</v>
      </c>
      <c r="U26" s="113">
        <v>0</v>
      </c>
      <c r="V26" s="113"/>
    </row>
    <row r="27" spans="2:23">
      <c r="B27" s="79" t="s">
        <v>686</v>
      </c>
      <c r="C27" s="78" t="s">
        <v>374</v>
      </c>
      <c r="D27" s="25">
        <v>223955.73972099999</v>
      </c>
      <c r="E27" s="25">
        <v>0</v>
      </c>
      <c r="F27" s="25">
        <v>0</v>
      </c>
      <c r="G27" s="25">
        <v>0</v>
      </c>
      <c r="H27" s="25">
        <v>301982.78848799999</v>
      </c>
      <c r="I27" s="25">
        <v>0</v>
      </c>
      <c r="J27" s="25">
        <v>0</v>
      </c>
      <c r="K27" s="25">
        <v>0</v>
      </c>
      <c r="L27" s="25">
        <v>396585.21429199999</v>
      </c>
      <c r="M27" s="25">
        <v>0</v>
      </c>
      <c r="N27" s="25">
        <v>211620.16684400005</v>
      </c>
      <c r="O27" s="25">
        <v>0</v>
      </c>
      <c r="P27" s="25">
        <v>561618.03042464005</v>
      </c>
      <c r="Q27" s="25">
        <v>0</v>
      </c>
      <c r="R27" s="25">
        <v>-3.8009602576494217E-7</v>
      </c>
      <c r="S27" s="25">
        <v>0</v>
      </c>
      <c r="T27" s="25">
        <v>488764.07719701098</v>
      </c>
      <c r="U27" s="113">
        <v>0</v>
      </c>
      <c r="V27" s="113"/>
    </row>
    <row r="28" spans="2:23">
      <c r="B28" s="78" t="s">
        <v>375</v>
      </c>
      <c r="C28" s="78" t="s">
        <v>375</v>
      </c>
      <c r="D28" s="25">
        <v>57018.331192999998</v>
      </c>
      <c r="E28" s="25">
        <v>0</v>
      </c>
      <c r="F28" s="25">
        <v>0</v>
      </c>
      <c r="G28" s="25">
        <v>0</v>
      </c>
      <c r="H28" s="25">
        <v>61834.319717999999</v>
      </c>
      <c r="I28" s="25">
        <v>0</v>
      </c>
      <c r="J28" s="25">
        <v>0</v>
      </c>
      <c r="K28" s="25">
        <v>0</v>
      </c>
      <c r="L28" s="25">
        <v>60340.929234000003</v>
      </c>
      <c r="M28" s="25">
        <v>0</v>
      </c>
      <c r="N28" s="25">
        <v>0</v>
      </c>
      <c r="O28" s="25">
        <v>0</v>
      </c>
      <c r="P28" s="25">
        <v>84955.234082865296</v>
      </c>
      <c r="Q28" s="25">
        <v>0</v>
      </c>
      <c r="R28" s="25">
        <v>0</v>
      </c>
      <c r="S28" s="25">
        <v>0</v>
      </c>
      <c r="T28" s="25">
        <v>87814.521564737603</v>
      </c>
      <c r="U28" s="113">
        <v>0</v>
      </c>
      <c r="V28" s="113"/>
    </row>
    <row r="29" spans="2:23">
      <c r="B29" s="78" t="s">
        <v>376</v>
      </c>
      <c r="C29" s="78" t="s">
        <v>377</v>
      </c>
      <c r="D29" s="25">
        <v>61385.408264999998</v>
      </c>
      <c r="E29" s="25">
        <v>0</v>
      </c>
      <c r="F29" s="25">
        <v>0</v>
      </c>
      <c r="G29" s="25">
        <v>0</v>
      </c>
      <c r="H29" s="25">
        <v>67091.657483999996</v>
      </c>
      <c r="I29" s="25">
        <v>0</v>
      </c>
      <c r="J29" s="25">
        <v>0</v>
      </c>
      <c r="K29" s="25">
        <v>0</v>
      </c>
      <c r="L29" s="25">
        <v>79887.489065999995</v>
      </c>
      <c r="M29" s="25">
        <v>0</v>
      </c>
      <c r="N29" s="25">
        <v>0</v>
      </c>
      <c r="O29" s="25">
        <v>0</v>
      </c>
      <c r="P29" s="25">
        <v>89224.987787999999</v>
      </c>
      <c r="Q29" s="25">
        <v>-9.9999306257814169E-7</v>
      </c>
      <c r="R29" s="25">
        <v>0</v>
      </c>
      <c r="S29" s="25">
        <v>0</v>
      </c>
      <c r="T29" s="25">
        <v>88657.052753463213</v>
      </c>
      <c r="U29" s="113">
        <v>567.93503453678568</v>
      </c>
      <c r="V29" s="113"/>
    </row>
    <row r="30" spans="2:23">
      <c r="B30" s="78" t="s">
        <v>378</v>
      </c>
      <c r="C30" s="78" t="s">
        <v>378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/>
      <c r="U30" s="113">
        <v>0</v>
      </c>
      <c r="V30" s="113"/>
    </row>
    <row r="31" spans="2:23">
      <c r="B31" s="78" t="s">
        <v>379</v>
      </c>
      <c r="C31" s="78" t="s">
        <v>379</v>
      </c>
      <c r="D31" s="25">
        <v>0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113">
        <v>0</v>
      </c>
      <c r="V31" s="113"/>
    </row>
    <row r="32" spans="2:23">
      <c r="B32" s="78" t="s">
        <v>380</v>
      </c>
      <c r="C32" s="78" t="s">
        <v>380</v>
      </c>
      <c r="D32" s="25">
        <v>6510.2705900000001</v>
      </c>
      <c r="E32" s="25">
        <v>0</v>
      </c>
      <c r="F32" s="25">
        <v>0</v>
      </c>
      <c r="G32" s="25">
        <v>0</v>
      </c>
      <c r="H32" s="25">
        <v>9123.9455089999992</v>
      </c>
      <c r="I32" s="25">
        <v>0</v>
      </c>
      <c r="J32" s="25">
        <v>0</v>
      </c>
      <c r="K32" s="25">
        <v>0</v>
      </c>
      <c r="L32" s="25">
        <v>3907.8766169999999</v>
      </c>
      <c r="M32" s="25">
        <v>0</v>
      </c>
      <c r="N32" s="25">
        <v>0</v>
      </c>
      <c r="O32" s="25">
        <v>0</v>
      </c>
      <c r="P32" s="25">
        <v>6382.5097230000001</v>
      </c>
      <c r="Q32" s="25">
        <v>0</v>
      </c>
      <c r="R32" s="25">
        <v>0</v>
      </c>
      <c r="S32" s="25">
        <v>0</v>
      </c>
      <c r="T32" s="25">
        <v>1925.4018900000001</v>
      </c>
      <c r="U32" s="113">
        <v>2567.2029335935467</v>
      </c>
      <c r="V32" s="113"/>
    </row>
    <row r="33" spans="1:1022 1036:2042 2056:3062 3076:5117 5131:6137 6151:7157 7171:8192 8206:9212 9226:10232 10246:11252 11266:12287 12301:13307 13321:14327 14341:15347 15361:16382">
      <c r="B33" s="78" t="s">
        <v>381</v>
      </c>
      <c r="C33" s="78" t="s">
        <v>381</v>
      </c>
      <c r="D33" s="25">
        <v>155112.5</v>
      </c>
      <c r="E33" s="25">
        <v>0</v>
      </c>
      <c r="F33" s="25">
        <v>0</v>
      </c>
      <c r="G33" s="25">
        <v>0</v>
      </c>
      <c r="H33" s="25">
        <v>209751.526457</v>
      </c>
      <c r="I33" s="25">
        <v>0</v>
      </c>
      <c r="J33" s="25">
        <v>0</v>
      </c>
      <c r="K33" s="25">
        <v>0</v>
      </c>
      <c r="L33" s="25">
        <v>159055.82913</v>
      </c>
      <c r="M33" s="25">
        <v>0</v>
      </c>
      <c r="N33" s="25">
        <v>0</v>
      </c>
      <c r="O33" s="25">
        <v>156798.51032267997</v>
      </c>
      <c r="P33" s="25">
        <v>74291.509061800025</v>
      </c>
      <c r="Q33" s="25">
        <v>0</v>
      </c>
      <c r="R33" s="25">
        <v>0</v>
      </c>
      <c r="S33" s="25">
        <v>0</v>
      </c>
      <c r="T33" s="25">
        <v>264805.39709710254</v>
      </c>
      <c r="U33" s="113">
        <v>0</v>
      </c>
      <c r="V33" s="113"/>
    </row>
    <row r="34" spans="1:1022 1036:2042 2056:3062 3076:5117 5131:6137 6151:7157 7171:8192 8206:9212 9226:10232 10246:11252 11266:12287 12301:13307 13321:14327 14341:15347 15361:16382">
      <c r="B34" s="78" t="s">
        <v>382</v>
      </c>
      <c r="C34" s="78" t="s">
        <v>382</v>
      </c>
      <c r="D34" s="25"/>
      <c r="E34" s="25"/>
      <c r="F34" s="25"/>
      <c r="G34" s="25"/>
      <c r="H34" s="25"/>
      <c r="I34" s="25"/>
      <c r="J34" s="25"/>
      <c r="K34" s="25"/>
      <c r="L34" s="25">
        <v>0</v>
      </c>
      <c r="M34" s="25">
        <v>2957.237654</v>
      </c>
      <c r="N34" s="25">
        <v>0</v>
      </c>
      <c r="O34" s="25">
        <v>0</v>
      </c>
      <c r="P34" s="25">
        <v>0</v>
      </c>
      <c r="Q34" s="25">
        <v>1326.4447</v>
      </c>
      <c r="R34" s="25">
        <v>0</v>
      </c>
      <c r="S34" s="25">
        <v>0</v>
      </c>
      <c r="T34" s="25">
        <v>9382.7631000000001</v>
      </c>
      <c r="U34" s="113">
        <v>0</v>
      </c>
      <c r="V34" s="113"/>
    </row>
    <row r="35" spans="1:1022 1036:2042 2056:3062 3076:5117 5131:6137 6151:7157 7171:8192 8206:9212 9226:10232 10246:11252 11266:12287 12301:13307 13321:14327 14341:15347 15361:16382">
      <c r="B35" s="78" t="s">
        <v>369</v>
      </c>
      <c r="C35" s="78" t="s">
        <v>369</v>
      </c>
      <c r="D35" s="25"/>
      <c r="E35" s="25"/>
      <c r="F35" s="25"/>
      <c r="G35" s="25"/>
      <c r="H35" s="25"/>
      <c r="I35" s="25"/>
      <c r="J35" s="25"/>
      <c r="K35" s="25"/>
      <c r="L35" s="25">
        <v>13394.84582284572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113">
        <v>0</v>
      </c>
      <c r="V35" s="113"/>
    </row>
    <row r="36" spans="1:1022 1036:2042 2056:3062 3076:5117 5131:6137 6151:7157 7171:8192 8206:9212 9226:10232 10246:11252 11266:12287 12301:13307 13321:14327 14341:15347 15361:16382" ht="15">
      <c r="B36" s="13" t="s">
        <v>383</v>
      </c>
      <c r="C36" s="13" t="s">
        <v>384</v>
      </c>
      <c r="D36" s="13">
        <v>878721.47062499996</v>
      </c>
      <c r="E36" s="13">
        <v>0</v>
      </c>
      <c r="F36" s="13">
        <v>0</v>
      </c>
      <c r="G36" s="13">
        <v>0</v>
      </c>
      <c r="H36" s="13">
        <v>1103168.735113</v>
      </c>
      <c r="I36" s="13">
        <v>0</v>
      </c>
      <c r="J36" s="13">
        <v>0</v>
      </c>
      <c r="K36" s="13">
        <v>0</v>
      </c>
      <c r="L36" s="13">
        <v>1316596.8681148458</v>
      </c>
      <c r="M36" s="13">
        <v>2957.237654</v>
      </c>
      <c r="N36" s="13">
        <v>528676.3355680001</v>
      </c>
      <c r="O36" s="13">
        <v>156798.51032267997</v>
      </c>
      <c r="P36" s="13">
        <v>1732796.4259836653</v>
      </c>
      <c r="Q36" s="13">
        <v>1326.4446990000069</v>
      </c>
      <c r="R36" s="13">
        <v>-1.0000076144933701E-6</v>
      </c>
      <c r="S36" s="13">
        <v>0</v>
      </c>
      <c r="T36" s="13">
        <v>1616766.2808695813</v>
      </c>
      <c r="U36" s="13">
        <v>3135.1379681303324</v>
      </c>
      <c r="V36" s="13">
        <v>0</v>
      </c>
      <c r="W36" s="13">
        <v>0</v>
      </c>
    </row>
    <row r="37" spans="1:1022 1036:2042 2056:3062 3076:5117 5131:6137 6151:7157 7171:8192 8206:9212 9226:10232 10246:11252 11266:12287 12301:13307 13321:14327 14341:15347 15361:16382" ht="15">
      <c r="B37" s="13" t="s">
        <v>385</v>
      </c>
      <c r="C37" s="13" t="s">
        <v>386</v>
      </c>
      <c r="D37" s="13">
        <v>1410920.7423925102</v>
      </c>
      <c r="E37" s="13">
        <v>536250.76908095006</v>
      </c>
      <c r="F37" s="13">
        <v>580386.30655846756</v>
      </c>
      <c r="G37" s="13">
        <v>599883.04712763615</v>
      </c>
      <c r="H37" s="13">
        <v>1773039.5149573404</v>
      </c>
      <c r="I37" s="13">
        <v>648833.56082995888</v>
      </c>
      <c r="J37" s="13">
        <v>607085.01732869202</v>
      </c>
      <c r="K37" s="13">
        <v>633059.53767585754</v>
      </c>
      <c r="L37" s="13">
        <v>1895788.1932653352</v>
      </c>
      <c r="M37" s="13">
        <v>640526.3889362819</v>
      </c>
      <c r="N37" s="13">
        <v>1179935.0231050113</v>
      </c>
      <c r="O37" s="13">
        <v>766586.86823358596</v>
      </c>
      <c r="P37" s="13">
        <v>2432968.147876665</v>
      </c>
      <c r="Q37" s="13">
        <v>737983.09326799994</v>
      </c>
      <c r="R37" s="13">
        <v>823989.36907299992</v>
      </c>
      <c r="S37" s="13">
        <v>870939.44842599996</v>
      </c>
      <c r="T37" s="13">
        <v>2603187.7342595812</v>
      </c>
      <c r="U37" s="13">
        <v>882058.55735813035</v>
      </c>
      <c r="V37" s="13">
        <v>906061.90657899983</v>
      </c>
      <c r="W37" s="162">
        <v>805775.57813400007</v>
      </c>
    </row>
    <row r="38" spans="1:1022 1036:2042 2056:3062 3076:5117 5131:6137 6151:7157 7171:8192 8206:9212 9226:10232 10246:11252 11266:12287 12301:13307 13321:14327 14341:15347 15361:16382" ht="15">
      <c r="B38" s="182" t="s">
        <v>687</v>
      </c>
      <c r="C38" s="182" t="s">
        <v>696</v>
      </c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181"/>
    </row>
    <row r="39" spans="1:1022 1036:2042 2056:3062 3076:5117 5131:6137 6151:7157 7171:8192 8206:9212 9226:10232 10246:11252 11266:12287 12301:13307 13321:14327 14341:15347 15361:16382" ht="15">
      <c r="B39" s="182" t="s">
        <v>688</v>
      </c>
      <c r="C39" s="182" t="s">
        <v>697</v>
      </c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181"/>
    </row>
    <row r="40" spans="1:1022 1036:2042 2056:3062 3076:5117 5131:6137 6151:7157 7171:8192 8206:9212 9226:10232 10246:11252 11266:12287 12301:13307 13321:14327 14341:15347 15361:16382">
      <c r="J40" s="27"/>
    </row>
    <row r="41" spans="1:1022 1036:2042 2056:3062 3076:5117 5131:6137 6151:7157 7171:8192 8206:9212 9226:10232 10246:11252 11266:12287 12301:13307 13321:14327 14341:15347 15361:16382">
      <c r="F41" s="6"/>
      <c r="J41" s="6"/>
    </row>
    <row r="42" spans="1:1022 1036:2042 2056:3062 3076:5117 5131:6137 6151:7157 7171:8192 8206:9212 9226:10232 10246:11252 11266:12287 12301:13307 13321:14327 14341:15347 15361:16382" s="85" customFormat="1" ht="15">
      <c r="A42" s="86"/>
      <c r="B42" s="84" t="s">
        <v>387</v>
      </c>
      <c r="C42" s="87" t="s">
        <v>388</v>
      </c>
      <c r="D42" s="88">
        <v>43525</v>
      </c>
      <c r="E42" s="88">
        <v>43617</v>
      </c>
      <c r="F42" s="88">
        <v>43709</v>
      </c>
      <c r="G42" s="88">
        <v>43800</v>
      </c>
      <c r="H42" s="88">
        <v>43891</v>
      </c>
      <c r="I42" s="88">
        <v>43983</v>
      </c>
      <c r="J42" s="88">
        <v>44075</v>
      </c>
      <c r="K42" s="88">
        <v>44166</v>
      </c>
      <c r="L42" s="88">
        <v>44256</v>
      </c>
      <c r="M42" s="88">
        <v>44348</v>
      </c>
      <c r="N42" s="88">
        <v>44440</v>
      </c>
      <c r="O42" s="88">
        <v>44531</v>
      </c>
      <c r="P42" s="88">
        <v>44621</v>
      </c>
      <c r="Q42" s="88">
        <v>44713</v>
      </c>
      <c r="R42" s="88">
        <v>44805</v>
      </c>
      <c r="S42" s="88">
        <v>44896</v>
      </c>
      <c r="T42" s="88">
        <v>44986</v>
      </c>
      <c r="U42" s="88">
        <v>45078</v>
      </c>
      <c r="V42" s="88">
        <v>45170</v>
      </c>
      <c r="W42" s="88">
        <v>45261</v>
      </c>
      <c r="AE42" s="84"/>
      <c r="AF42" s="84"/>
      <c r="AT42" s="84"/>
      <c r="AU42" s="84"/>
      <c r="BI42" s="84"/>
      <c r="BJ42" s="84"/>
      <c r="BX42" s="84"/>
      <c r="BY42" s="84"/>
      <c r="CM42" s="84"/>
      <c r="CN42" s="84"/>
      <c r="DB42" s="84"/>
      <c r="DC42" s="84"/>
      <c r="DQ42" s="84"/>
      <c r="DR42" s="84"/>
      <c r="EF42" s="84"/>
      <c r="EG42" s="84"/>
      <c r="EU42" s="84"/>
      <c r="EV42" s="84"/>
      <c r="FJ42" s="84"/>
      <c r="FK42" s="84"/>
      <c r="FY42" s="84"/>
      <c r="FZ42" s="84"/>
      <c r="GN42" s="84"/>
      <c r="GO42" s="84"/>
      <c r="HC42" s="84"/>
      <c r="HD42" s="84"/>
      <c r="HR42" s="84"/>
      <c r="HS42" s="84"/>
      <c r="IG42" s="84"/>
      <c r="IH42" s="84"/>
      <c r="IV42" s="84"/>
      <c r="IW42" s="84"/>
      <c r="JK42" s="84"/>
      <c r="JL42" s="84"/>
      <c r="JZ42" s="84"/>
      <c r="KA42" s="84"/>
      <c r="KO42" s="84"/>
      <c r="KP42" s="84"/>
      <c r="LD42" s="84"/>
      <c r="LE42" s="84"/>
      <c r="LS42" s="84"/>
      <c r="LT42" s="84"/>
      <c r="MH42" s="84"/>
      <c r="MI42" s="84"/>
      <c r="MW42" s="84"/>
      <c r="MX42" s="84"/>
      <c r="NL42" s="84"/>
      <c r="NM42" s="84"/>
      <c r="OA42" s="84"/>
      <c r="OB42" s="84"/>
      <c r="OP42" s="84"/>
      <c r="OQ42" s="84"/>
      <c r="PE42" s="84"/>
      <c r="PF42" s="84"/>
      <c r="PT42" s="84"/>
      <c r="PU42" s="84"/>
      <c r="QI42" s="84"/>
      <c r="QJ42" s="84"/>
      <c r="QX42" s="84"/>
      <c r="QY42" s="84"/>
      <c r="RM42" s="84"/>
      <c r="RN42" s="84"/>
      <c r="SB42" s="84"/>
      <c r="SC42" s="84"/>
      <c r="SQ42" s="84"/>
      <c r="SR42" s="84"/>
      <c r="TF42" s="84"/>
      <c r="TG42" s="84"/>
      <c r="TU42" s="84"/>
      <c r="TV42" s="84"/>
      <c r="UJ42" s="84"/>
      <c r="UK42" s="84"/>
      <c r="UY42" s="84"/>
      <c r="UZ42" s="84"/>
      <c r="VN42" s="84"/>
      <c r="VO42" s="84"/>
      <c r="WC42" s="84"/>
      <c r="WD42" s="84"/>
      <c r="WR42" s="84"/>
      <c r="WS42" s="84"/>
      <c r="XG42" s="84"/>
      <c r="XH42" s="84"/>
      <c r="XV42" s="84"/>
      <c r="XW42" s="84"/>
      <c r="YK42" s="84"/>
      <c r="YL42" s="84"/>
      <c r="YZ42" s="84"/>
      <c r="ZA42" s="84"/>
      <c r="ZO42" s="84"/>
      <c r="ZP42" s="84"/>
      <c r="AAD42" s="84"/>
      <c r="AAE42" s="84"/>
      <c r="AAS42" s="84"/>
      <c r="AAT42" s="84"/>
      <c r="ABH42" s="84"/>
      <c r="ABI42" s="84"/>
      <c r="ABW42" s="84"/>
      <c r="ABX42" s="84"/>
      <c r="ACL42" s="84"/>
      <c r="ACM42" s="84"/>
      <c r="ADA42" s="84"/>
      <c r="ADB42" s="84"/>
      <c r="ADP42" s="84"/>
      <c r="ADQ42" s="84"/>
      <c r="AEE42" s="84"/>
      <c r="AEF42" s="84"/>
      <c r="AET42" s="84"/>
      <c r="AEU42" s="84"/>
      <c r="AFI42" s="84"/>
      <c r="AFJ42" s="84"/>
      <c r="AFX42" s="84"/>
      <c r="AFY42" s="84"/>
      <c r="AGM42" s="84"/>
      <c r="AGN42" s="84"/>
      <c r="AHB42" s="84"/>
      <c r="AHC42" s="84"/>
      <c r="AHQ42" s="84"/>
      <c r="AHR42" s="84"/>
      <c r="AIF42" s="84"/>
      <c r="AIG42" s="84"/>
      <c r="AIU42" s="84"/>
      <c r="AIV42" s="84"/>
      <c r="AJJ42" s="84"/>
      <c r="AJK42" s="84"/>
      <c r="AJY42" s="84"/>
      <c r="AJZ42" s="84"/>
      <c r="AKN42" s="84"/>
      <c r="AKO42" s="84"/>
      <c r="ALC42" s="84"/>
      <c r="ALD42" s="84"/>
      <c r="ALR42" s="84"/>
      <c r="ALS42" s="84"/>
      <c r="AMG42" s="84"/>
      <c r="AMH42" s="84"/>
      <c r="AMV42" s="84"/>
      <c r="AMW42" s="84"/>
      <c r="ANK42" s="84"/>
      <c r="ANL42" s="84"/>
      <c r="ANZ42" s="84"/>
      <c r="AOA42" s="84"/>
      <c r="AOO42" s="84"/>
      <c r="AOP42" s="84"/>
      <c r="APD42" s="84"/>
      <c r="APE42" s="84"/>
      <c r="APS42" s="84"/>
      <c r="APT42" s="84"/>
      <c r="AQH42" s="84"/>
      <c r="AQI42" s="84"/>
      <c r="AQW42" s="84"/>
      <c r="AQX42" s="84"/>
      <c r="ARL42" s="84"/>
      <c r="ARM42" s="84"/>
      <c r="ASA42" s="84"/>
      <c r="ASB42" s="84"/>
      <c r="ASP42" s="84"/>
      <c r="ASQ42" s="84"/>
      <c r="ATE42" s="84"/>
      <c r="ATF42" s="84"/>
      <c r="ATT42" s="84"/>
      <c r="ATU42" s="84"/>
      <c r="AUI42" s="84"/>
      <c r="AUJ42" s="84"/>
      <c r="AUX42" s="84"/>
      <c r="AUY42" s="84"/>
      <c r="AVM42" s="84"/>
      <c r="AVN42" s="84"/>
      <c r="AWB42" s="84"/>
      <c r="AWC42" s="84"/>
      <c r="AWQ42" s="84"/>
      <c r="AWR42" s="84"/>
      <c r="AXF42" s="84"/>
      <c r="AXG42" s="84"/>
      <c r="AXU42" s="84"/>
      <c r="AXV42" s="84"/>
      <c r="AYJ42" s="84"/>
      <c r="AYK42" s="84"/>
      <c r="AYY42" s="84"/>
      <c r="AYZ42" s="84"/>
      <c r="AZN42" s="84"/>
      <c r="AZO42" s="84"/>
      <c r="BAC42" s="84"/>
      <c r="BAD42" s="84"/>
      <c r="BAR42" s="84"/>
      <c r="BAS42" s="84"/>
      <c r="BBG42" s="84"/>
      <c r="BBH42" s="84"/>
      <c r="BBV42" s="84"/>
      <c r="BBW42" s="84"/>
      <c r="BCK42" s="84"/>
      <c r="BCL42" s="84"/>
      <c r="BCZ42" s="84"/>
      <c r="BDA42" s="84"/>
      <c r="BDO42" s="84"/>
      <c r="BDP42" s="84"/>
      <c r="BED42" s="84"/>
      <c r="BEE42" s="84"/>
      <c r="BES42" s="84"/>
      <c r="BET42" s="84"/>
      <c r="BFH42" s="84"/>
      <c r="BFI42" s="84"/>
      <c r="BFW42" s="84"/>
      <c r="BFX42" s="84"/>
      <c r="BGL42" s="84"/>
      <c r="BGM42" s="84"/>
      <c r="BHA42" s="84"/>
      <c r="BHB42" s="84"/>
      <c r="BHP42" s="84"/>
      <c r="BHQ42" s="84"/>
      <c r="BIE42" s="84"/>
      <c r="BIF42" s="84"/>
      <c r="BIT42" s="84"/>
      <c r="BIU42" s="84"/>
      <c r="BJI42" s="84"/>
      <c r="BJJ42" s="84"/>
      <c r="BJX42" s="84"/>
      <c r="BJY42" s="84"/>
      <c r="BKM42" s="84"/>
      <c r="BKN42" s="84"/>
      <c r="BLB42" s="84"/>
      <c r="BLC42" s="84"/>
      <c r="BLQ42" s="84"/>
      <c r="BLR42" s="84"/>
      <c r="BMF42" s="84"/>
      <c r="BMG42" s="84"/>
      <c r="BMU42" s="84"/>
      <c r="BMV42" s="84"/>
      <c r="BNJ42" s="84"/>
      <c r="BNK42" s="84"/>
      <c r="BNY42" s="84"/>
      <c r="BNZ42" s="84"/>
      <c r="BON42" s="84"/>
      <c r="BOO42" s="84"/>
      <c r="BPC42" s="84"/>
      <c r="BPD42" s="84"/>
      <c r="BPR42" s="84"/>
      <c r="BPS42" s="84"/>
      <c r="BQG42" s="84"/>
      <c r="BQH42" s="84"/>
      <c r="BQV42" s="84"/>
      <c r="BQW42" s="84"/>
      <c r="BRK42" s="84"/>
      <c r="BRL42" s="84"/>
      <c r="BRZ42" s="84"/>
      <c r="BSA42" s="84"/>
      <c r="BSO42" s="84"/>
      <c r="BSP42" s="84"/>
      <c r="BTD42" s="84"/>
      <c r="BTE42" s="84"/>
      <c r="BTS42" s="84"/>
      <c r="BTT42" s="84"/>
      <c r="BUH42" s="84"/>
      <c r="BUI42" s="84"/>
      <c r="BUW42" s="84"/>
      <c r="BUX42" s="84"/>
      <c r="BVL42" s="84"/>
      <c r="BVM42" s="84"/>
      <c r="BWA42" s="84"/>
      <c r="BWB42" s="84"/>
      <c r="BWP42" s="84"/>
      <c r="BWQ42" s="84"/>
      <c r="BXE42" s="84"/>
      <c r="BXF42" s="84"/>
      <c r="BXT42" s="84"/>
      <c r="BXU42" s="84"/>
      <c r="BYI42" s="84"/>
      <c r="BYJ42" s="84"/>
      <c r="BYX42" s="84"/>
      <c r="BYY42" s="84"/>
      <c r="BZM42" s="84"/>
      <c r="BZN42" s="84"/>
      <c r="CAB42" s="84"/>
      <c r="CAC42" s="84"/>
      <c r="CAQ42" s="84"/>
      <c r="CAR42" s="84"/>
      <c r="CBF42" s="84"/>
      <c r="CBG42" s="84"/>
      <c r="CBU42" s="84"/>
      <c r="CBV42" s="84"/>
      <c r="CCJ42" s="84"/>
      <c r="CCK42" s="84"/>
      <c r="CCY42" s="84"/>
      <c r="CCZ42" s="84"/>
      <c r="CDN42" s="84"/>
      <c r="CDO42" s="84"/>
      <c r="CEC42" s="84"/>
      <c r="CED42" s="84"/>
      <c r="CER42" s="84"/>
      <c r="CES42" s="84"/>
      <c r="CFG42" s="84"/>
      <c r="CFH42" s="84"/>
      <c r="CFV42" s="84"/>
      <c r="CFW42" s="84"/>
      <c r="CGK42" s="84"/>
      <c r="CGL42" s="84"/>
      <c r="CGZ42" s="84"/>
      <c r="CHA42" s="84"/>
      <c r="CHO42" s="84"/>
      <c r="CHP42" s="84"/>
      <c r="CID42" s="84"/>
      <c r="CIE42" s="84"/>
      <c r="CIS42" s="84"/>
      <c r="CIT42" s="84"/>
      <c r="CJH42" s="84"/>
      <c r="CJI42" s="84"/>
      <c r="CJW42" s="84"/>
      <c r="CJX42" s="84"/>
      <c r="CKL42" s="84"/>
      <c r="CKM42" s="84"/>
      <c r="CLA42" s="84"/>
      <c r="CLB42" s="84"/>
      <c r="CLP42" s="84"/>
      <c r="CLQ42" s="84"/>
      <c r="CME42" s="84"/>
      <c r="CMF42" s="84"/>
      <c r="CMT42" s="84"/>
      <c r="CMU42" s="84"/>
      <c r="CNI42" s="84"/>
      <c r="CNJ42" s="84"/>
      <c r="CNX42" s="84"/>
      <c r="CNY42" s="84"/>
      <c r="COM42" s="84"/>
      <c r="CON42" s="84"/>
      <c r="CPB42" s="84"/>
      <c r="CPC42" s="84"/>
      <c r="CPQ42" s="84"/>
      <c r="CPR42" s="84"/>
      <c r="CQF42" s="84"/>
      <c r="CQG42" s="84"/>
      <c r="CQU42" s="84"/>
      <c r="CQV42" s="84"/>
      <c r="CRJ42" s="84"/>
      <c r="CRK42" s="84"/>
      <c r="CRY42" s="84"/>
      <c r="CRZ42" s="84"/>
      <c r="CSN42" s="84"/>
      <c r="CSO42" s="84"/>
      <c r="CTC42" s="84"/>
      <c r="CTD42" s="84"/>
      <c r="CTR42" s="84"/>
      <c r="CTS42" s="84"/>
      <c r="CUG42" s="84"/>
      <c r="CUH42" s="84"/>
      <c r="CUV42" s="84"/>
      <c r="CUW42" s="84"/>
      <c r="CVK42" s="84"/>
      <c r="CVL42" s="84"/>
      <c r="CVZ42" s="84"/>
      <c r="CWA42" s="84"/>
      <c r="CWO42" s="84"/>
      <c r="CWP42" s="84"/>
      <c r="CXD42" s="84"/>
      <c r="CXE42" s="84"/>
      <c r="CXS42" s="84"/>
      <c r="CXT42" s="84"/>
      <c r="CYH42" s="84"/>
      <c r="CYI42" s="84"/>
      <c r="CYW42" s="84"/>
      <c r="CYX42" s="84"/>
      <c r="CZL42" s="84"/>
      <c r="CZM42" s="84"/>
      <c r="DAA42" s="84"/>
      <c r="DAB42" s="84"/>
      <c r="DAP42" s="84"/>
      <c r="DAQ42" s="84"/>
      <c r="DBE42" s="84"/>
      <c r="DBF42" s="84"/>
      <c r="DBT42" s="84"/>
      <c r="DBU42" s="84"/>
      <c r="DCI42" s="84"/>
      <c r="DCJ42" s="84"/>
      <c r="DCX42" s="84"/>
      <c r="DCY42" s="84"/>
      <c r="DDM42" s="84"/>
      <c r="DDN42" s="84"/>
      <c r="DEB42" s="84"/>
      <c r="DEC42" s="84"/>
      <c r="DEQ42" s="84"/>
      <c r="DER42" s="84"/>
      <c r="DFF42" s="84"/>
      <c r="DFG42" s="84"/>
      <c r="DFU42" s="84"/>
      <c r="DFV42" s="84"/>
      <c r="DGJ42" s="84"/>
      <c r="DGK42" s="84"/>
      <c r="DGY42" s="84"/>
      <c r="DGZ42" s="84"/>
      <c r="DHN42" s="84"/>
      <c r="DHO42" s="84"/>
      <c r="DIC42" s="84"/>
      <c r="DID42" s="84"/>
      <c r="DIR42" s="84"/>
      <c r="DIS42" s="84"/>
      <c r="DJG42" s="84"/>
      <c r="DJH42" s="84"/>
      <c r="DJV42" s="84"/>
      <c r="DJW42" s="84"/>
      <c r="DKK42" s="84"/>
      <c r="DKL42" s="84"/>
      <c r="DKZ42" s="84"/>
      <c r="DLA42" s="84"/>
      <c r="DLO42" s="84"/>
      <c r="DLP42" s="84"/>
      <c r="DMD42" s="84"/>
      <c r="DME42" s="84"/>
      <c r="DMS42" s="84"/>
      <c r="DMT42" s="84"/>
      <c r="DNH42" s="84"/>
      <c r="DNI42" s="84"/>
      <c r="DNW42" s="84"/>
      <c r="DNX42" s="84"/>
      <c r="DOL42" s="84"/>
      <c r="DOM42" s="84"/>
      <c r="DPA42" s="84"/>
      <c r="DPB42" s="84"/>
      <c r="DPP42" s="84"/>
      <c r="DPQ42" s="84"/>
      <c r="DQE42" s="84"/>
      <c r="DQF42" s="84"/>
      <c r="DQT42" s="84"/>
      <c r="DQU42" s="84"/>
      <c r="DRI42" s="84"/>
      <c r="DRJ42" s="84"/>
      <c r="DRX42" s="84"/>
      <c r="DRY42" s="84"/>
      <c r="DSM42" s="84"/>
      <c r="DSN42" s="84"/>
      <c r="DTB42" s="84"/>
      <c r="DTC42" s="84"/>
      <c r="DTQ42" s="84"/>
      <c r="DTR42" s="84"/>
      <c r="DUF42" s="84"/>
      <c r="DUG42" s="84"/>
      <c r="DUU42" s="84"/>
      <c r="DUV42" s="84"/>
      <c r="DVJ42" s="84"/>
      <c r="DVK42" s="84"/>
      <c r="DVY42" s="84"/>
      <c r="DVZ42" s="84"/>
      <c r="DWN42" s="84"/>
      <c r="DWO42" s="84"/>
      <c r="DXC42" s="84"/>
      <c r="DXD42" s="84"/>
      <c r="DXR42" s="84"/>
      <c r="DXS42" s="84"/>
      <c r="DYG42" s="84"/>
      <c r="DYH42" s="84"/>
      <c r="DYV42" s="84"/>
      <c r="DYW42" s="84"/>
      <c r="DZK42" s="84"/>
      <c r="DZL42" s="84"/>
      <c r="DZZ42" s="84"/>
      <c r="EAA42" s="84"/>
      <c r="EAO42" s="84"/>
      <c r="EAP42" s="84"/>
      <c r="EBD42" s="84"/>
      <c r="EBE42" s="84"/>
      <c r="EBS42" s="84"/>
      <c r="EBT42" s="84"/>
      <c r="ECH42" s="84"/>
      <c r="ECI42" s="84"/>
      <c r="ECW42" s="84"/>
      <c r="ECX42" s="84"/>
      <c r="EDL42" s="84"/>
      <c r="EDM42" s="84"/>
      <c r="EEA42" s="84"/>
      <c r="EEB42" s="84"/>
      <c r="EEP42" s="84"/>
      <c r="EEQ42" s="84"/>
      <c r="EFE42" s="84"/>
      <c r="EFF42" s="84"/>
      <c r="EFT42" s="84"/>
      <c r="EFU42" s="84"/>
      <c r="EGI42" s="84"/>
      <c r="EGJ42" s="84"/>
      <c r="EGX42" s="84"/>
      <c r="EGY42" s="84"/>
      <c r="EHM42" s="84"/>
      <c r="EHN42" s="84"/>
      <c r="EIB42" s="84"/>
      <c r="EIC42" s="84"/>
      <c r="EIQ42" s="84"/>
      <c r="EIR42" s="84"/>
      <c r="EJF42" s="84"/>
      <c r="EJG42" s="84"/>
      <c r="EJU42" s="84"/>
      <c r="EJV42" s="84"/>
      <c r="EKJ42" s="84"/>
      <c r="EKK42" s="84"/>
      <c r="EKY42" s="84"/>
      <c r="EKZ42" s="84"/>
      <c r="ELN42" s="84"/>
      <c r="ELO42" s="84"/>
      <c r="EMC42" s="84"/>
      <c r="EMD42" s="84"/>
      <c r="EMR42" s="84"/>
      <c r="EMS42" s="84"/>
      <c r="ENG42" s="84"/>
      <c r="ENH42" s="84"/>
      <c r="ENV42" s="84"/>
      <c r="ENW42" s="84"/>
      <c r="EOK42" s="84"/>
      <c r="EOL42" s="84"/>
      <c r="EOZ42" s="84"/>
      <c r="EPA42" s="84"/>
      <c r="EPO42" s="84"/>
      <c r="EPP42" s="84"/>
      <c r="EQD42" s="84"/>
      <c r="EQE42" s="84"/>
      <c r="EQS42" s="84"/>
      <c r="EQT42" s="84"/>
      <c r="ERH42" s="84"/>
      <c r="ERI42" s="84"/>
      <c r="ERW42" s="84"/>
      <c r="ERX42" s="84"/>
      <c r="ESL42" s="84"/>
      <c r="ESM42" s="84"/>
      <c r="ETA42" s="84"/>
      <c r="ETB42" s="84"/>
      <c r="ETP42" s="84"/>
      <c r="ETQ42" s="84"/>
      <c r="EUE42" s="84"/>
      <c r="EUF42" s="84"/>
      <c r="EUT42" s="84"/>
      <c r="EUU42" s="84"/>
      <c r="EVI42" s="84"/>
      <c r="EVJ42" s="84"/>
      <c r="EVX42" s="84"/>
      <c r="EVY42" s="84"/>
      <c r="EWM42" s="84"/>
      <c r="EWN42" s="84"/>
      <c r="EXB42" s="84"/>
      <c r="EXC42" s="84"/>
      <c r="EXQ42" s="84"/>
      <c r="EXR42" s="84"/>
      <c r="EYF42" s="84"/>
      <c r="EYG42" s="84"/>
      <c r="EYU42" s="84"/>
      <c r="EYV42" s="84"/>
      <c r="EZJ42" s="84"/>
      <c r="EZK42" s="84"/>
      <c r="EZY42" s="84"/>
      <c r="EZZ42" s="84"/>
      <c r="FAN42" s="84"/>
      <c r="FAO42" s="84"/>
      <c r="FBC42" s="84"/>
      <c r="FBD42" s="84"/>
      <c r="FBR42" s="84"/>
      <c r="FBS42" s="84"/>
      <c r="FCG42" s="84"/>
      <c r="FCH42" s="84"/>
      <c r="FCV42" s="84"/>
      <c r="FCW42" s="84"/>
      <c r="FDK42" s="84"/>
      <c r="FDL42" s="84"/>
      <c r="FDZ42" s="84"/>
      <c r="FEA42" s="84"/>
      <c r="FEO42" s="84"/>
      <c r="FEP42" s="84"/>
      <c r="FFD42" s="84"/>
      <c r="FFE42" s="84"/>
      <c r="FFS42" s="84"/>
      <c r="FFT42" s="84"/>
      <c r="FGH42" s="84"/>
      <c r="FGI42" s="84"/>
      <c r="FGW42" s="84"/>
      <c r="FGX42" s="84"/>
      <c r="FHL42" s="84"/>
      <c r="FHM42" s="84"/>
      <c r="FIA42" s="84"/>
      <c r="FIB42" s="84"/>
      <c r="FIP42" s="84"/>
      <c r="FIQ42" s="84"/>
      <c r="FJE42" s="84"/>
      <c r="FJF42" s="84"/>
      <c r="FJT42" s="84"/>
      <c r="FJU42" s="84"/>
      <c r="FKI42" s="84"/>
      <c r="FKJ42" s="84"/>
      <c r="FKX42" s="84"/>
      <c r="FKY42" s="84"/>
      <c r="FLM42" s="84"/>
      <c r="FLN42" s="84"/>
      <c r="FMB42" s="84"/>
      <c r="FMC42" s="84"/>
      <c r="FMQ42" s="84"/>
      <c r="FMR42" s="84"/>
      <c r="FNF42" s="84"/>
      <c r="FNG42" s="84"/>
      <c r="FNU42" s="84"/>
      <c r="FNV42" s="84"/>
      <c r="FOJ42" s="84"/>
      <c r="FOK42" s="84"/>
      <c r="FOY42" s="84"/>
      <c r="FOZ42" s="84"/>
      <c r="FPN42" s="84"/>
      <c r="FPO42" s="84"/>
      <c r="FQC42" s="84"/>
      <c r="FQD42" s="84"/>
      <c r="FQR42" s="84"/>
      <c r="FQS42" s="84"/>
      <c r="FRG42" s="84"/>
      <c r="FRH42" s="84"/>
      <c r="FRV42" s="84"/>
      <c r="FRW42" s="84"/>
      <c r="FSK42" s="84"/>
      <c r="FSL42" s="84"/>
      <c r="FSZ42" s="84"/>
      <c r="FTA42" s="84"/>
      <c r="FTO42" s="84"/>
      <c r="FTP42" s="84"/>
      <c r="FUD42" s="84"/>
      <c r="FUE42" s="84"/>
      <c r="FUS42" s="84"/>
      <c r="FUT42" s="84"/>
      <c r="FVH42" s="84"/>
      <c r="FVI42" s="84"/>
      <c r="FVW42" s="84"/>
      <c r="FVX42" s="84"/>
      <c r="FWL42" s="84"/>
      <c r="FWM42" s="84"/>
      <c r="FXA42" s="84"/>
      <c r="FXB42" s="84"/>
      <c r="FXP42" s="84"/>
      <c r="FXQ42" s="84"/>
      <c r="FYE42" s="84"/>
      <c r="FYF42" s="84"/>
      <c r="FYT42" s="84"/>
      <c r="FYU42" s="84"/>
      <c r="FZI42" s="84"/>
      <c r="FZJ42" s="84"/>
      <c r="FZX42" s="84"/>
      <c r="FZY42" s="84"/>
      <c r="GAM42" s="84"/>
      <c r="GAN42" s="84"/>
      <c r="GBB42" s="84"/>
      <c r="GBC42" s="84"/>
      <c r="GBQ42" s="84"/>
      <c r="GBR42" s="84"/>
      <c r="GCF42" s="84"/>
      <c r="GCG42" s="84"/>
      <c r="GCU42" s="84"/>
      <c r="GCV42" s="84"/>
      <c r="GDJ42" s="84"/>
      <c r="GDK42" s="84"/>
      <c r="GDY42" s="84"/>
      <c r="GDZ42" s="84"/>
      <c r="GEN42" s="84"/>
      <c r="GEO42" s="84"/>
      <c r="GFC42" s="84"/>
      <c r="GFD42" s="84"/>
      <c r="GFR42" s="84"/>
      <c r="GFS42" s="84"/>
      <c r="GGG42" s="84"/>
      <c r="GGH42" s="84"/>
      <c r="GGV42" s="84"/>
      <c r="GGW42" s="84"/>
      <c r="GHK42" s="84"/>
      <c r="GHL42" s="84"/>
      <c r="GHZ42" s="84"/>
      <c r="GIA42" s="84"/>
      <c r="GIO42" s="84"/>
      <c r="GIP42" s="84"/>
      <c r="GJD42" s="84"/>
      <c r="GJE42" s="84"/>
      <c r="GJS42" s="84"/>
      <c r="GJT42" s="84"/>
      <c r="GKH42" s="84"/>
      <c r="GKI42" s="84"/>
      <c r="GKW42" s="84"/>
      <c r="GKX42" s="84"/>
      <c r="GLL42" s="84"/>
      <c r="GLM42" s="84"/>
      <c r="GMA42" s="84"/>
      <c r="GMB42" s="84"/>
      <c r="GMP42" s="84"/>
      <c r="GMQ42" s="84"/>
      <c r="GNE42" s="84"/>
      <c r="GNF42" s="84"/>
      <c r="GNT42" s="84"/>
      <c r="GNU42" s="84"/>
      <c r="GOI42" s="84"/>
      <c r="GOJ42" s="84"/>
      <c r="GOX42" s="84"/>
      <c r="GOY42" s="84"/>
      <c r="GPM42" s="84"/>
      <c r="GPN42" s="84"/>
      <c r="GQB42" s="84"/>
      <c r="GQC42" s="84"/>
      <c r="GQQ42" s="84"/>
      <c r="GQR42" s="84"/>
      <c r="GRF42" s="84"/>
      <c r="GRG42" s="84"/>
      <c r="GRU42" s="84"/>
      <c r="GRV42" s="84"/>
      <c r="GSJ42" s="84"/>
      <c r="GSK42" s="84"/>
      <c r="GSY42" s="84"/>
      <c r="GSZ42" s="84"/>
      <c r="GTN42" s="84"/>
      <c r="GTO42" s="84"/>
      <c r="GUC42" s="84"/>
      <c r="GUD42" s="84"/>
      <c r="GUR42" s="84"/>
      <c r="GUS42" s="84"/>
      <c r="GVG42" s="84"/>
      <c r="GVH42" s="84"/>
      <c r="GVV42" s="84"/>
      <c r="GVW42" s="84"/>
      <c r="GWK42" s="84"/>
      <c r="GWL42" s="84"/>
      <c r="GWZ42" s="84"/>
      <c r="GXA42" s="84"/>
      <c r="GXO42" s="84"/>
      <c r="GXP42" s="84"/>
      <c r="GYD42" s="84"/>
      <c r="GYE42" s="84"/>
      <c r="GYS42" s="84"/>
      <c r="GYT42" s="84"/>
      <c r="GZH42" s="84"/>
      <c r="GZI42" s="84"/>
      <c r="GZW42" s="84"/>
      <c r="GZX42" s="84"/>
      <c r="HAL42" s="84"/>
      <c r="HAM42" s="84"/>
      <c r="HBA42" s="84"/>
      <c r="HBB42" s="84"/>
      <c r="HBP42" s="84"/>
      <c r="HBQ42" s="84"/>
      <c r="HCE42" s="84"/>
      <c r="HCF42" s="84"/>
      <c r="HCT42" s="84"/>
      <c r="HCU42" s="84"/>
      <c r="HDI42" s="84"/>
      <c r="HDJ42" s="84"/>
      <c r="HDX42" s="84"/>
      <c r="HDY42" s="84"/>
      <c r="HEM42" s="84"/>
      <c r="HEN42" s="84"/>
      <c r="HFB42" s="84"/>
      <c r="HFC42" s="84"/>
      <c r="HFQ42" s="84"/>
      <c r="HFR42" s="84"/>
      <c r="HGF42" s="84"/>
      <c r="HGG42" s="84"/>
      <c r="HGU42" s="84"/>
      <c r="HGV42" s="84"/>
      <c r="HHJ42" s="84"/>
      <c r="HHK42" s="84"/>
      <c r="HHY42" s="84"/>
      <c r="HHZ42" s="84"/>
      <c r="HIN42" s="84"/>
      <c r="HIO42" s="84"/>
      <c r="HJC42" s="84"/>
      <c r="HJD42" s="84"/>
      <c r="HJR42" s="84"/>
      <c r="HJS42" s="84"/>
      <c r="HKG42" s="84"/>
      <c r="HKH42" s="84"/>
      <c r="HKV42" s="84"/>
      <c r="HKW42" s="84"/>
      <c r="HLK42" s="84"/>
      <c r="HLL42" s="84"/>
      <c r="HLZ42" s="84"/>
      <c r="HMA42" s="84"/>
      <c r="HMO42" s="84"/>
      <c r="HMP42" s="84"/>
      <c r="HND42" s="84"/>
      <c r="HNE42" s="84"/>
      <c r="HNS42" s="84"/>
      <c r="HNT42" s="84"/>
      <c r="HOH42" s="84"/>
      <c r="HOI42" s="84"/>
      <c r="HOW42" s="84"/>
      <c r="HOX42" s="84"/>
      <c r="HPL42" s="84"/>
      <c r="HPM42" s="84"/>
      <c r="HQA42" s="84"/>
      <c r="HQB42" s="84"/>
      <c r="HQP42" s="84"/>
      <c r="HQQ42" s="84"/>
      <c r="HRE42" s="84"/>
      <c r="HRF42" s="84"/>
      <c r="HRT42" s="84"/>
      <c r="HRU42" s="84"/>
      <c r="HSI42" s="84"/>
      <c r="HSJ42" s="84"/>
      <c r="HSX42" s="84"/>
      <c r="HSY42" s="84"/>
      <c r="HTM42" s="84"/>
      <c r="HTN42" s="84"/>
      <c r="HUB42" s="84"/>
      <c r="HUC42" s="84"/>
      <c r="HUQ42" s="84"/>
      <c r="HUR42" s="84"/>
      <c r="HVF42" s="84"/>
      <c r="HVG42" s="84"/>
      <c r="HVU42" s="84"/>
      <c r="HVV42" s="84"/>
      <c r="HWJ42" s="84"/>
      <c r="HWK42" s="84"/>
      <c r="HWY42" s="84"/>
      <c r="HWZ42" s="84"/>
      <c r="HXN42" s="84"/>
      <c r="HXO42" s="84"/>
      <c r="HYC42" s="84"/>
      <c r="HYD42" s="84"/>
      <c r="HYR42" s="84"/>
      <c r="HYS42" s="84"/>
      <c r="HZG42" s="84"/>
      <c r="HZH42" s="84"/>
      <c r="HZV42" s="84"/>
      <c r="HZW42" s="84"/>
      <c r="IAK42" s="84"/>
      <c r="IAL42" s="84"/>
      <c r="IAZ42" s="84"/>
      <c r="IBA42" s="84"/>
      <c r="IBO42" s="84"/>
      <c r="IBP42" s="84"/>
      <c r="ICD42" s="84"/>
      <c r="ICE42" s="84"/>
      <c r="ICS42" s="84"/>
      <c r="ICT42" s="84"/>
      <c r="IDH42" s="84"/>
      <c r="IDI42" s="84"/>
      <c r="IDW42" s="84"/>
      <c r="IDX42" s="84"/>
      <c r="IEL42" s="84"/>
      <c r="IEM42" s="84"/>
      <c r="IFA42" s="84"/>
      <c r="IFB42" s="84"/>
      <c r="IFP42" s="84"/>
      <c r="IFQ42" s="84"/>
      <c r="IGE42" s="84"/>
      <c r="IGF42" s="84"/>
      <c r="IGT42" s="84"/>
      <c r="IGU42" s="84"/>
      <c r="IHI42" s="84"/>
      <c r="IHJ42" s="84"/>
      <c r="IHX42" s="84"/>
      <c r="IHY42" s="84"/>
      <c r="IIM42" s="84"/>
      <c r="IIN42" s="84"/>
      <c r="IJB42" s="84"/>
      <c r="IJC42" s="84"/>
      <c r="IJQ42" s="84"/>
      <c r="IJR42" s="84"/>
      <c r="IKF42" s="84"/>
      <c r="IKG42" s="84"/>
      <c r="IKU42" s="84"/>
      <c r="IKV42" s="84"/>
      <c r="ILJ42" s="84"/>
      <c r="ILK42" s="84"/>
      <c r="ILY42" s="84"/>
      <c r="ILZ42" s="84"/>
      <c r="IMN42" s="84"/>
      <c r="IMO42" s="84"/>
      <c r="INC42" s="84"/>
      <c r="IND42" s="84"/>
      <c r="INR42" s="84"/>
      <c r="INS42" s="84"/>
      <c r="IOG42" s="84"/>
      <c r="IOH42" s="84"/>
      <c r="IOV42" s="84"/>
      <c r="IOW42" s="84"/>
      <c r="IPK42" s="84"/>
      <c r="IPL42" s="84"/>
      <c r="IPZ42" s="84"/>
      <c r="IQA42" s="84"/>
      <c r="IQO42" s="84"/>
      <c r="IQP42" s="84"/>
      <c r="IRD42" s="84"/>
      <c r="IRE42" s="84"/>
      <c r="IRS42" s="84"/>
      <c r="IRT42" s="84"/>
      <c r="ISH42" s="84"/>
      <c r="ISI42" s="84"/>
      <c r="ISW42" s="84"/>
      <c r="ISX42" s="84"/>
      <c r="ITL42" s="84"/>
      <c r="ITM42" s="84"/>
      <c r="IUA42" s="84"/>
      <c r="IUB42" s="84"/>
      <c r="IUP42" s="84"/>
      <c r="IUQ42" s="84"/>
      <c r="IVE42" s="84"/>
      <c r="IVF42" s="84"/>
      <c r="IVT42" s="84"/>
      <c r="IVU42" s="84"/>
      <c r="IWI42" s="84"/>
      <c r="IWJ42" s="84"/>
      <c r="IWX42" s="84"/>
      <c r="IWY42" s="84"/>
      <c r="IXM42" s="84"/>
      <c r="IXN42" s="84"/>
      <c r="IYB42" s="84"/>
      <c r="IYC42" s="84"/>
      <c r="IYQ42" s="84"/>
      <c r="IYR42" s="84"/>
      <c r="IZF42" s="84"/>
      <c r="IZG42" s="84"/>
      <c r="IZU42" s="84"/>
      <c r="IZV42" s="84"/>
      <c r="JAJ42" s="84"/>
      <c r="JAK42" s="84"/>
      <c r="JAY42" s="84"/>
      <c r="JAZ42" s="84"/>
      <c r="JBN42" s="84"/>
      <c r="JBO42" s="84"/>
      <c r="JCC42" s="84"/>
      <c r="JCD42" s="84"/>
      <c r="JCR42" s="84"/>
      <c r="JCS42" s="84"/>
      <c r="JDG42" s="84"/>
      <c r="JDH42" s="84"/>
      <c r="JDV42" s="84"/>
      <c r="JDW42" s="84"/>
      <c r="JEK42" s="84"/>
      <c r="JEL42" s="84"/>
      <c r="JEZ42" s="84"/>
      <c r="JFA42" s="84"/>
      <c r="JFO42" s="84"/>
      <c r="JFP42" s="84"/>
      <c r="JGD42" s="84"/>
      <c r="JGE42" s="84"/>
      <c r="JGS42" s="84"/>
      <c r="JGT42" s="84"/>
      <c r="JHH42" s="84"/>
      <c r="JHI42" s="84"/>
      <c r="JHW42" s="84"/>
      <c r="JHX42" s="84"/>
      <c r="JIL42" s="84"/>
      <c r="JIM42" s="84"/>
      <c r="JJA42" s="84"/>
      <c r="JJB42" s="84"/>
      <c r="JJP42" s="84"/>
      <c r="JJQ42" s="84"/>
      <c r="JKE42" s="84"/>
      <c r="JKF42" s="84"/>
      <c r="JKT42" s="84"/>
      <c r="JKU42" s="84"/>
      <c r="JLI42" s="84"/>
      <c r="JLJ42" s="84"/>
      <c r="JLX42" s="84"/>
      <c r="JLY42" s="84"/>
      <c r="JMM42" s="84"/>
      <c r="JMN42" s="84"/>
      <c r="JNB42" s="84"/>
      <c r="JNC42" s="84"/>
      <c r="JNQ42" s="84"/>
      <c r="JNR42" s="84"/>
      <c r="JOF42" s="84"/>
      <c r="JOG42" s="84"/>
      <c r="JOU42" s="84"/>
      <c r="JOV42" s="84"/>
      <c r="JPJ42" s="84"/>
      <c r="JPK42" s="84"/>
      <c r="JPY42" s="84"/>
      <c r="JPZ42" s="84"/>
      <c r="JQN42" s="84"/>
      <c r="JQO42" s="84"/>
      <c r="JRC42" s="84"/>
      <c r="JRD42" s="84"/>
      <c r="JRR42" s="84"/>
      <c r="JRS42" s="84"/>
      <c r="JSG42" s="84"/>
      <c r="JSH42" s="84"/>
      <c r="JSV42" s="84"/>
      <c r="JSW42" s="84"/>
      <c r="JTK42" s="84"/>
      <c r="JTL42" s="84"/>
      <c r="JTZ42" s="84"/>
      <c r="JUA42" s="84"/>
      <c r="JUO42" s="84"/>
      <c r="JUP42" s="84"/>
      <c r="JVD42" s="84"/>
      <c r="JVE42" s="84"/>
      <c r="JVS42" s="84"/>
      <c r="JVT42" s="84"/>
      <c r="JWH42" s="84"/>
      <c r="JWI42" s="84"/>
      <c r="JWW42" s="84"/>
      <c r="JWX42" s="84"/>
      <c r="JXL42" s="84"/>
      <c r="JXM42" s="84"/>
      <c r="JYA42" s="84"/>
      <c r="JYB42" s="84"/>
      <c r="JYP42" s="84"/>
      <c r="JYQ42" s="84"/>
      <c r="JZE42" s="84"/>
      <c r="JZF42" s="84"/>
      <c r="JZT42" s="84"/>
      <c r="JZU42" s="84"/>
      <c r="KAI42" s="84"/>
      <c r="KAJ42" s="84"/>
      <c r="KAX42" s="84"/>
      <c r="KAY42" s="84"/>
      <c r="KBM42" s="84"/>
      <c r="KBN42" s="84"/>
      <c r="KCB42" s="84"/>
      <c r="KCC42" s="84"/>
      <c r="KCQ42" s="84"/>
      <c r="KCR42" s="84"/>
      <c r="KDF42" s="84"/>
      <c r="KDG42" s="84"/>
      <c r="KDU42" s="84"/>
      <c r="KDV42" s="84"/>
      <c r="KEJ42" s="84"/>
      <c r="KEK42" s="84"/>
      <c r="KEY42" s="84"/>
      <c r="KEZ42" s="84"/>
      <c r="KFN42" s="84"/>
      <c r="KFO42" s="84"/>
      <c r="KGC42" s="84"/>
      <c r="KGD42" s="84"/>
      <c r="KGR42" s="84"/>
      <c r="KGS42" s="84"/>
      <c r="KHG42" s="84"/>
      <c r="KHH42" s="84"/>
      <c r="KHV42" s="84"/>
      <c r="KHW42" s="84"/>
      <c r="KIK42" s="84"/>
      <c r="KIL42" s="84"/>
      <c r="KIZ42" s="84"/>
      <c r="KJA42" s="84"/>
      <c r="KJO42" s="84"/>
      <c r="KJP42" s="84"/>
      <c r="KKD42" s="84"/>
      <c r="KKE42" s="84"/>
      <c r="KKS42" s="84"/>
      <c r="KKT42" s="84"/>
      <c r="KLH42" s="84"/>
      <c r="KLI42" s="84"/>
      <c r="KLW42" s="84"/>
      <c r="KLX42" s="84"/>
      <c r="KML42" s="84"/>
      <c r="KMM42" s="84"/>
      <c r="KNA42" s="84"/>
      <c r="KNB42" s="84"/>
      <c r="KNP42" s="84"/>
      <c r="KNQ42" s="84"/>
      <c r="KOE42" s="84"/>
      <c r="KOF42" s="84"/>
      <c r="KOT42" s="84"/>
      <c r="KOU42" s="84"/>
      <c r="KPI42" s="84"/>
      <c r="KPJ42" s="84"/>
      <c r="KPX42" s="84"/>
      <c r="KPY42" s="84"/>
      <c r="KQM42" s="84"/>
      <c r="KQN42" s="84"/>
      <c r="KRB42" s="84"/>
      <c r="KRC42" s="84"/>
      <c r="KRQ42" s="84"/>
      <c r="KRR42" s="84"/>
      <c r="KSF42" s="84"/>
      <c r="KSG42" s="84"/>
      <c r="KSU42" s="84"/>
      <c r="KSV42" s="84"/>
      <c r="KTJ42" s="84"/>
      <c r="KTK42" s="84"/>
      <c r="KTY42" s="84"/>
      <c r="KTZ42" s="84"/>
      <c r="KUN42" s="84"/>
      <c r="KUO42" s="84"/>
      <c r="KVC42" s="84"/>
      <c r="KVD42" s="84"/>
      <c r="KVR42" s="84"/>
      <c r="KVS42" s="84"/>
      <c r="KWG42" s="84"/>
      <c r="KWH42" s="84"/>
      <c r="KWV42" s="84"/>
      <c r="KWW42" s="84"/>
      <c r="KXK42" s="84"/>
      <c r="KXL42" s="84"/>
      <c r="KXZ42" s="84"/>
      <c r="KYA42" s="84"/>
      <c r="KYO42" s="84"/>
      <c r="KYP42" s="84"/>
      <c r="KZD42" s="84"/>
      <c r="KZE42" s="84"/>
      <c r="KZS42" s="84"/>
      <c r="KZT42" s="84"/>
      <c r="LAH42" s="84"/>
      <c r="LAI42" s="84"/>
      <c r="LAW42" s="84"/>
      <c r="LAX42" s="84"/>
      <c r="LBL42" s="84"/>
      <c r="LBM42" s="84"/>
      <c r="LCA42" s="84"/>
      <c r="LCB42" s="84"/>
      <c r="LCP42" s="84"/>
      <c r="LCQ42" s="84"/>
      <c r="LDE42" s="84"/>
      <c r="LDF42" s="84"/>
      <c r="LDT42" s="84"/>
      <c r="LDU42" s="84"/>
      <c r="LEI42" s="84"/>
      <c r="LEJ42" s="84"/>
      <c r="LEX42" s="84"/>
      <c r="LEY42" s="84"/>
      <c r="LFM42" s="84"/>
      <c r="LFN42" s="84"/>
      <c r="LGB42" s="84"/>
      <c r="LGC42" s="84"/>
      <c r="LGQ42" s="84"/>
      <c r="LGR42" s="84"/>
      <c r="LHF42" s="84"/>
      <c r="LHG42" s="84"/>
      <c r="LHU42" s="84"/>
      <c r="LHV42" s="84"/>
      <c r="LIJ42" s="84"/>
      <c r="LIK42" s="84"/>
      <c r="LIY42" s="84"/>
      <c r="LIZ42" s="84"/>
      <c r="LJN42" s="84"/>
      <c r="LJO42" s="84"/>
      <c r="LKC42" s="84"/>
      <c r="LKD42" s="84"/>
      <c r="LKR42" s="84"/>
      <c r="LKS42" s="84"/>
      <c r="LLG42" s="84"/>
      <c r="LLH42" s="84"/>
      <c r="LLV42" s="84"/>
      <c r="LLW42" s="84"/>
      <c r="LMK42" s="84"/>
      <c r="LML42" s="84"/>
      <c r="LMZ42" s="84"/>
      <c r="LNA42" s="84"/>
      <c r="LNO42" s="84"/>
      <c r="LNP42" s="84"/>
      <c r="LOD42" s="84"/>
      <c r="LOE42" s="84"/>
      <c r="LOS42" s="84"/>
      <c r="LOT42" s="84"/>
      <c r="LPH42" s="84"/>
      <c r="LPI42" s="84"/>
      <c r="LPW42" s="84"/>
      <c r="LPX42" s="84"/>
      <c r="LQL42" s="84"/>
      <c r="LQM42" s="84"/>
      <c r="LRA42" s="84"/>
      <c r="LRB42" s="84"/>
      <c r="LRP42" s="84"/>
      <c r="LRQ42" s="84"/>
      <c r="LSE42" s="84"/>
      <c r="LSF42" s="84"/>
      <c r="LST42" s="84"/>
      <c r="LSU42" s="84"/>
      <c r="LTI42" s="84"/>
      <c r="LTJ42" s="84"/>
      <c r="LTX42" s="84"/>
      <c r="LTY42" s="84"/>
      <c r="LUM42" s="84"/>
      <c r="LUN42" s="84"/>
      <c r="LVB42" s="84"/>
      <c r="LVC42" s="84"/>
      <c r="LVQ42" s="84"/>
      <c r="LVR42" s="84"/>
      <c r="LWF42" s="84"/>
      <c r="LWG42" s="84"/>
      <c r="LWU42" s="84"/>
      <c r="LWV42" s="84"/>
      <c r="LXJ42" s="84"/>
      <c r="LXK42" s="84"/>
      <c r="LXY42" s="84"/>
      <c r="LXZ42" s="84"/>
      <c r="LYN42" s="84"/>
      <c r="LYO42" s="84"/>
      <c r="LZC42" s="84"/>
      <c r="LZD42" s="84"/>
      <c r="LZR42" s="84"/>
      <c r="LZS42" s="84"/>
      <c r="MAG42" s="84"/>
      <c r="MAH42" s="84"/>
      <c r="MAV42" s="84"/>
      <c r="MAW42" s="84"/>
      <c r="MBK42" s="84"/>
      <c r="MBL42" s="84"/>
      <c r="MBZ42" s="84"/>
      <c r="MCA42" s="84"/>
      <c r="MCO42" s="84"/>
      <c r="MCP42" s="84"/>
      <c r="MDD42" s="84"/>
      <c r="MDE42" s="84"/>
      <c r="MDS42" s="84"/>
      <c r="MDT42" s="84"/>
      <c r="MEH42" s="84"/>
      <c r="MEI42" s="84"/>
      <c r="MEW42" s="84"/>
      <c r="MEX42" s="84"/>
      <c r="MFL42" s="84"/>
      <c r="MFM42" s="84"/>
      <c r="MGA42" s="84"/>
      <c r="MGB42" s="84"/>
      <c r="MGP42" s="84"/>
      <c r="MGQ42" s="84"/>
      <c r="MHE42" s="84"/>
      <c r="MHF42" s="84"/>
      <c r="MHT42" s="84"/>
      <c r="MHU42" s="84"/>
      <c r="MII42" s="84"/>
      <c r="MIJ42" s="84"/>
      <c r="MIX42" s="84"/>
      <c r="MIY42" s="84"/>
      <c r="MJM42" s="84"/>
      <c r="MJN42" s="84"/>
      <c r="MKB42" s="84"/>
      <c r="MKC42" s="84"/>
      <c r="MKQ42" s="84"/>
      <c r="MKR42" s="84"/>
      <c r="MLF42" s="84"/>
      <c r="MLG42" s="84"/>
      <c r="MLU42" s="84"/>
      <c r="MLV42" s="84"/>
      <c r="MMJ42" s="84"/>
      <c r="MMK42" s="84"/>
      <c r="MMY42" s="84"/>
      <c r="MMZ42" s="84"/>
      <c r="MNN42" s="84"/>
      <c r="MNO42" s="84"/>
      <c r="MOC42" s="84"/>
      <c r="MOD42" s="84"/>
      <c r="MOR42" s="84"/>
      <c r="MOS42" s="84"/>
      <c r="MPG42" s="84"/>
      <c r="MPH42" s="84"/>
      <c r="MPV42" s="84"/>
      <c r="MPW42" s="84"/>
      <c r="MQK42" s="84"/>
      <c r="MQL42" s="84"/>
      <c r="MQZ42" s="84"/>
      <c r="MRA42" s="84"/>
      <c r="MRO42" s="84"/>
      <c r="MRP42" s="84"/>
      <c r="MSD42" s="84"/>
      <c r="MSE42" s="84"/>
      <c r="MSS42" s="84"/>
      <c r="MST42" s="84"/>
      <c r="MTH42" s="84"/>
      <c r="MTI42" s="84"/>
      <c r="MTW42" s="84"/>
      <c r="MTX42" s="84"/>
      <c r="MUL42" s="84"/>
      <c r="MUM42" s="84"/>
      <c r="MVA42" s="84"/>
      <c r="MVB42" s="84"/>
      <c r="MVP42" s="84"/>
      <c r="MVQ42" s="84"/>
      <c r="MWE42" s="84"/>
      <c r="MWF42" s="84"/>
      <c r="MWT42" s="84"/>
      <c r="MWU42" s="84"/>
      <c r="MXI42" s="84"/>
      <c r="MXJ42" s="84"/>
      <c r="MXX42" s="84"/>
      <c r="MXY42" s="84"/>
      <c r="MYM42" s="84"/>
      <c r="MYN42" s="84"/>
      <c r="MZB42" s="84"/>
      <c r="MZC42" s="84"/>
      <c r="MZQ42" s="84"/>
      <c r="MZR42" s="84"/>
      <c r="NAF42" s="84"/>
      <c r="NAG42" s="84"/>
      <c r="NAU42" s="84"/>
      <c r="NAV42" s="84"/>
      <c r="NBJ42" s="84"/>
      <c r="NBK42" s="84"/>
      <c r="NBY42" s="84"/>
      <c r="NBZ42" s="84"/>
      <c r="NCN42" s="84"/>
      <c r="NCO42" s="84"/>
      <c r="NDC42" s="84"/>
      <c r="NDD42" s="84"/>
      <c r="NDR42" s="84"/>
      <c r="NDS42" s="84"/>
      <c r="NEG42" s="84"/>
      <c r="NEH42" s="84"/>
      <c r="NEV42" s="84"/>
      <c r="NEW42" s="84"/>
      <c r="NFK42" s="84"/>
      <c r="NFL42" s="84"/>
      <c r="NFZ42" s="84"/>
      <c r="NGA42" s="84"/>
      <c r="NGO42" s="84"/>
      <c r="NGP42" s="84"/>
      <c r="NHD42" s="84"/>
      <c r="NHE42" s="84"/>
      <c r="NHS42" s="84"/>
      <c r="NHT42" s="84"/>
      <c r="NIH42" s="84"/>
      <c r="NII42" s="84"/>
      <c r="NIW42" s="84"/>
      <c r="NIX42" s="84"/>
      <c r="NJL42" s="84"/>
      <c r="NJM42" s="84"/>
      <c r="NKA42" s="84"/>
      <c r="NKB42" s="84"/>
      <c r="NKP42" s="84"/>
      <c r="NKQ42" s="84"/>
      <c r="NLE42" s="84"/>
      <c r="NLF42" s="84"/>
      <c r="NLT42" s="84"/>
      <c r="NLU42" s="84"/>
      <c r="NMI42" s="84"/>
      <c r="NMJ42" s="84"/>
      <c r="NMX42" s="84"/>
      <c r="NMY42" s="84"/>
      <c r="NNM42" s="84"/>
      <c r="NNN42" s="84"/>
      <c r="NOB42" s="84"/>
      <c r="NOC42" s="84"/>
      <c r="NOQ42" s="84"/>
      <c r="NOR42" s="84"/>
      <c r="NPF42" s="84"/>
      <c r="NPG42" s="84"/>
      <c r="NPU42" s="84"/>
      <c r="NPV42" s="84"/>
      <c r="NQJ42" s="84"/>
      <c r="NQK42" s="84"/>
      <c r="NQY42" s="84"/>
      <c r="NQZ42" s="84"/>
      <c r="NRN42" s="84"/>
      <c r="NRO42" s="84"/>
      <c r="NSC42" s="84"/>
      <c r="NSD42" s="84"/>
      <c r="NSR42" s="84"/>
      <c r="NSS42" s="84"/>
      <c r="NTG42" s="84"/>
      <c r="NTH42" s="84"/>
      <c r="NTV42" s="84"/>
      <c r="NTW42" s="84"/>
      <c r="NUK42" s="84"/>
      <c r="NUL42" s="84"/>
      <c r="NUZ42" s="84"/>
      <c r="NVA42" s="84"/>
      <c r="NVO42" s="84"/>
      <c r="NVP42" s="84"/>
      <c r="NWD42" s="84"/>
      <c r="NWE42" s="84"/>
      <c r="NWS42" s="84"/>
      <c r="NWT42" s="84"/>
      <c r="NXH42" s="84"/>
      <c r="NXI42" s="84"/>
      <c r="NXW42" s="84"/>
      <c r="NXX42" s="84"/>
      <c r="NYL42" s="84"/>
      <c r="NYM42" s="84"/>
      <c r="NZA42" s="84"/>
      <c r="NZB42" s="84"/>
      <c r="NZP42" s="84"/>
      <c r="NZQ42" s="84"/>
      <c r="OAE42" s="84"/>
      <c r="OAF42" s="84"/>
      <c r="OAT42" s="84"/>
      <c r="OAU42" s="84"/>
      <c r="OBI42" s="84"/>
      <c r="OBJ42" s="84"/>
      <c r="OBX42" s="84"/>
      <c r="OBY42" s="84"/>
      <c r="OCM42" s="84"/>
      <c r="OCN42" s="84"/>
      <c r="ODB42" s="84"/>
      <c r="ODC42" s="84"/>
      <c r="ODQ42" s="84"/>
      <c r="ODR42" s="84"/>
      <c r="OEF42" s="84"/>
      <c r="OEG42" s="84"/>
      <c r="OEU42" s="84"/>
      <c r="OEV42" s="84"/>
      <c r="OFJ42" s="84"/>
      <c r="OFK42" s="84"/>
      <c r="OFY42" s="84"/>
      <c r="OFZ42" s="84"/>
      <c r="OGN42" s="84"/>
      <c r="OGO42" s="84"/>
      <c r="OHC42" s="84"/>
      <c r="OHD42" s="84"/>
      <c r="OHR42" s="84"/>
      <c r="OHS42" s="84"/>
      <c r="OIG42" s="84"/>
      <c r="OIH42" s="84"/>
      <c r="OIV42" s="84"/>
      <c r="OIW42" s="84"/>
      <c r="OJK42" s="84"/>
      <c r="OJL42" s="84"/>
      <c r="OJZ42" s="84"/>
      <c r="OKA42" s="84"/>
      <c r="OKO42" s="84"/>
      <c r="OKP42" s="84"/>
      <c r="OLD42" s="84"/>
      <c r="OLE42" s="84"/>
      <c r="OLS42" s="84"/>
      <c r="OLT42" s="84"/>
      <c r="OMH42" s="84"/>
      <c r="OMI42" s="84"/>
      <c r="OMW42" s="84"/>
      <c r="OMX42" s="84"/>
      <c r="ONL42" s="84"/>
      <c r="ONM42" s="84"/>
      <c r="OOA42" s="84"/>
      <c r="OOB42" s="84"/>
      <c r="OOP42" s="84"/>
      <c r="OOQ42" s="84"/>
      <c r="OPE42" s="84"/>
      <c r="OPF42" s="84"/>
      <c r="OPT42" s="84"/>
      <c r="OPU42" s="84"/>
      <c r="OQI42" s="84"/>
      <c r="OQJ42" s="84"/>
      <c r="OQX42" s="84"/>
      <c r="OQY42" s="84"/>
      <c r="ORM42" s="84"/>
      <c r="ORN42" s="84"/>
      <c r="OSB42" s="84"/>
      <c r="OSC42" s="84"/>
      <c r="OSQ42" s="84"/>
      <c r="OSR42" s="84"/>
      <c r="OTF42" s="84"/>
      <c r="OTG42" s="84"/>
      <c r="OTU42" s="84"/>
      <c r="OTV42" s="84"/>
      <c r="OUJ42" s="84"/>
      <c r="OUK42" s="84"/>
      <c r="OUY42" s="84"/>
      <c r="OUZ42" s="84"/>
      <c r="OVN42" s="84"/>
      <c r="OVO42" s="84"/>
      <c r="OWC42" s="84"/>
      <c r="OWD42" s="84"/>
      <c r="OWR42" s="84"/>
      <c r="OWS42" s="84"/>
      <c r="OXG42" s="84"/>
      <c r="OXH42" s="84"/>
      <c r="OXV42" s="84"/>
      <c r="OXW42" s="84"/>
      <c r="OYK42" s="84"/>
      <c r="OYL42" s="84"/>
      <c r="OYZ42" s="84"/>
      <c r="OZA42" s="84"/>
      <c r="OZO42" s="84"/>
      <c r="OZP42" s="84"/>
      <c r="PAD42" s="84"/>
      <c r="PAE42" s="84"/>
      <c r="PAS42" s="84"/>
      <c r="PAT42" s="84"/>
      <c r="PBH42" s="84"/>
      <c r="PBI42" s="84"/>
      <c r="PBW42" s="84"/>
      <c r="PBX42" s="84"/>
      <c r="PCL42" s="84"/>
      <c r="PCM42" s="84"/>
      <c r="PDA42" s="84"/>
      <c r="PDB42" s="84"/>
      <c r="PDP42" s="84"/>
      <c r="PDQ42" s="84"/>
      <c r="PEE42" s="84"/>
      <c r="PEF42" s="84"/>
      <c r="PET42" s="84"/>
      <c r="PEU42" s="84"/>
      <c r="PFI42" s="84"/>
      <c r="PFJ42" s="84"/>
      <c r="PFX42" s="84"/>
      <c r="PFY42" s="84"/>
      <c r="PGM42" s="84"/>
      <c r="PGN42" s="84"/>
      <c r="PHB42" s="84"/>
      <c r="PHC42" s="84"/>
      <c r="PHQ42" s="84"/>
      <c r="PHR42" s="84"/>
      <c r="PIF42" s="84"/>
      <c r="PIG42" s="84"/>
      <c r="PIU42" s="84"/>
      <c r="PIV42" s="84"/>
      <c r="PJJ42" s="84"/>
      <c r="PJK42" s="84"/>
      <c r="PJY42" s="84"/>
      <c r="PJZ42" s="84"/>
      <c r="PKN42" s="84"/>
      <c r="PKO42" s="84"/>
      <c r="PLC42" s="84"/>
      <c r="PLD42" s="84"/>
      <c r="PLR42" s="84"/>
      <c r="PLS42" s="84"/>
      <c r="PMG42" s="84"/>
      <c r="PMH42" s="84"/>
      <c r="PMV42" s="84"/>
      <c r="PMW42" s="84"/>
      <c r="PNK42" s="84"/>
      <c r="PNL42" s="84"/>
      <c r="PNZ42" s="84"/>
      <c r="POA42" s="84"/>
      <c r="POO42" s="84"/>
      <c r="POP42" s="84"/>
      <c r="PPD42" s="84"/>
      <c r="PPE42" s="84"/>
      <c r="PPS42" s="84"/>
      <c r="PPT42" s="84"/>
      <c r="PQH42" s="84"/>
      <c r="PQI42" s="84"/>
      <c r="PQW42" s="84"/>
      <c r="PQX42" s="84"/>
      <c r="PRL42" s="84"/>
      <c r="PRM42" s="84"/>
      <c r="PSA42" s="84"/>
      <c r="PSB42" s="84"/>
      <c r="PSP42" s="84"/>
      <c r="PSQ42" s="84"/>
      <c r="PTE42" s="84"/>
      <c r="PTF42" s="84"/>
      <c r="PTT42" s="84"/>
      <c r="PTU42" s="84"/>
      <c r="PUI42" s="84"/>
      <c r="PUJ42" s="84"/>
      <c r="PUX42" s="84"/>
      <c r="PUY42" s="84"/>
      <c r="PVM42" s="84"/>
      <c r="PVN42" s="84"/>
      <c r="PWB42" s="84"/>
      <c r="PWC42" s="84"/>
      <c r="PWQ42" s="84"/>
      <c r="PWR42" s="84"/>
      <c r="PXF42" s="84"/>
      <c r="PXG42" s="84"/>
      <c r="PXU42" s="84"/>
      <c r="PXV42" s="84"/>
      <c r="PYJ42" s="84"/>
      <c r="PYK42" s="84"/>
      <c r="PYY42" s="84"/>
      <c r="PYZ42" s="84"/>
      <c r="PZN42" s="84"/>
      <c r="PZO42" s="84"/>
      <c r="QAC42" s="84"/>
      <c r="QAD42" s="84"/>
      <c r="QAR42" s="84"/>
      <c r="QAS42" s="84"/>
      <c r="QBG42" s="84"/>
      <c r="QBH42" s="84"/>
      <c r="QBV42" s="84"/>
      <c r="QBW42" s="84"/>
      <c r="QCK42" s="84"/>
      <c r="QCL42" s="84"/>
      <c r="QCZ42" s="84"/>
      <c r="QDA42" s="84"/>
      <c r="QDO42" s="84"/>
      <c r="QDP42" s="84"/>
      <c r="QED42" s="84"/>
      <c r="QEE42" s="84"/>
      <c r="QES42" s="84"/>
      <c r="QET42" s="84"/>
      <c r="QFH42" s="84"/>
      <c r="QFI42" s="84"/>
      <c r="QFW42" s="84"/>
      <c r="QFX42" s="84"/>
      <c r="QGL42" s="84"/>
      <c r="QGM42" s="84"/>
      <c r="QHA42" s="84"/>
      <c r="QHB42" s="84"/>
      <c r="QHP42" s="84"/>
      <c r="QHQ42" s="84"/>
      <c r="QIE42" s="84"/>
      <c r="QIF42" s="84"/>
      <c r="QIT42" s="84"/>
      <c r="QIU42" s="84"/>
      <c r="QJI42" s="84"/>
      <c r="QJJ42" s="84"/>
      <c r="QJX42" s="84"/>
      <c r="QJY42" s="84"/>
      <c r="QKM42" s="84"/>
      <c r="QKN42" s="84"/>
      <c r="QLB42" s="84"/>
      <c r="QLC42" s="84"/>
      <c r="QLQ42" s="84"/>
      <c r="QLR42" s="84"/>
      <c r="QMF42" s="84"/>
      <c r="QMG42" s="84"/>
      <c r="QMU42" s="84"/>
      <c r="QMV42" s="84"/>
      <c r="QNJ42" s="84"/>
      <c r="QNK42" s="84"/>
      <c r="QNY42" s="84"/>
      <c r="QNZ42" s="84"/>
      <c r="QON42" s="84"/>
      <c r="QOO42" s="84"/>
      <c r="QPC42" s="84"/>
      <c r="QPD42" s="84"/>
      <c r="QPR42" s="84"/>
      <c r="QPS42" s="84"/>
      <c r="QQG42" s="84"/>
      <c r="QQH42" s="84"/>
      <c r="QQV42" s="84"/>
      <c r="QQW42" s="84"/>
      <c r="QRK42" s="84"/>
      <c r="QRL42" s="84"/>
      <c r="QRZ42" s="84"/>
      <c r="QSA42" s="84"/>
      <c r="QSO42" s="84"/>
      <c r="QSP42" s="84"/>
      <c r="QTD42" s="84"/>
      <c r="QTE42" s="84"/>
      <c r="QTS42" s="84"/>
      <c r="QTT42" s="84"/>
      <c r="QUH42" s="84"/>
      <c r="QUI42" s="84"/>
      <c r="QUW42" s="84"/>
      <c r="QUX42" s="84"/>
      <c r="QVL42" s="84"/>
      <c r="QVM42" s="84"/>
      <c r="QWA42" s="84"/>
      <c r="QWB42" s="84"/>
      <c r="QWP42" s="84"/>
      <c r="QWQ42" s="84"/>
      <c r="QXE42" s="84"/>
      <c r="QXF42" s="84"/>
      <c r="QXT42" s="84"/>
      <c r="QXU42" s="84"/>
      <c r="QYI42" s="84"/>
      <c r="QYJ42" s="84"/>
      <c r="QYX42" s="84"/>
      <c r="QYY42" s="84"/>
      <c r="QZM42" s="84"/>
      <c r="QZN42" s="84"/>
      <c r="RAB42" s="84"/>
      <c r="RAC42" s="84"/>
      <c r="RAQ42" s="84"/>
      <c r="RAR42" s="84"/>
      <c r="RBF42" s="84"/>
      <c r="RBG42" s="84"/>
      <c r="RBU42" s="84"/>
      <c r="RBV42" s="84"/>
      <c r="RCJ42" s="84"/>
      <c r="RCK42" s="84"/>
      <c r="RCY42" s="84"/>
      <c r="RCZ42" s="84"/>
      <c r="RDN42" s="84"/>
      <c r="RDO42" s="84"/>
      <c r="REC42" s="84"/>
      <c r="RED42" s="84"/>
      <c r="RER42" s="84"/>
      <c r="RES42" s="84"/>
      <c r="RFG42" s="84"/>
      <c r="RFH42" s="84"/>
      <c r="RFV42" s="84"/>
      <c r="RFW42" s="84"/>
      <c r="RGK42" s="84"/>
      <c r="RGL42" s="84"/>
      <c r="RGZ42" s="84"/>
      <c r="RHA42" s="84"/>
      <c r="RHO42" s="84"/>
      <c r="RHP42" s="84"/>
      <c r="RID42" s="84"/>
      <c r="RIE42" s="84"/>
      <c r="RIS42" s="84"/>
      <c r="RIT42" s="84"/>
      <c r="RJH42" s="84"/>
      <c r="RJI42" s="84"/>
      <c r="RJW42" s="84"/>
      <c r="RJX42" s="84"/>
      <c r="RKL42" s="84"/>
      <c r="RKM42" s="84"/>
      <c r="RLA42" s="84"/>
      <c r="RLB42" s="84"/>
      <c r="RLP42" s="84"/>
      <c r="RLQ42" s="84"/>
      <c r="RME42" s="84"/>
      <c r="RMF42" s="84"/>
      <c r="RMT42" s="84"/>
      <c r="RMU42" s="84"/>
      <c r="RNI42" s="84"/>
      <c r="RNJ42" s="84"/>
      <c r="RNX42" s="84"/>
      <c r="RNY42" s="84"/>
      <c r="ROM42" s="84"/>
      <c r="RON42" s="84"/>
      <c r="RPB42" s="84"/>
      <c r="RPC42" s="84"/>
      <c r="RPQ42" s="84"/>
      <c r="RPR42" s="84"/>
      <c r="RQF42" s="84"/>
      <c r="RQG42" s="84"/>
      <c r="RQU42" s="84"/>
      <c r="RQV42" s="84"/>
      <c r="RRJ42" s="84"/>
      <c r="RRK42" s="84"/>
      <c r="RRY42" s="84"/>
      <c r="RRZ42" s="84"/>
      <c r="RSN42" s="84"/>
      <c r="RSO42" s="84"/>
      <c r="RTC42" s="84"/>
      <c r="RTD42" s="84"/>
      <c r="RTR42" s="84"/>
      <c r="RTS42" s="84"/>
      <c r="RUG42" s="84"/>
      <c r="RUH42" s="84"/>
      <c r="RUV42" s="84"/>
      <c r="RUW42" s="84"/>
      <c r="RVK42" s="84"/>
      <c r="RVL42" s="84"/>
      <c r="RVZ42" s="84"/>
      <c r="RWA42" s="84"/>
      <c r="RWO42" s="84"/>
      <c r="RWP42" s="84"/>
      <c r="RXD42" s="84"/>
      <c r="RXE42" s="84"/>
      <c r="RXS42" s="84"/>
      <c r="RXT42" s="84"/>
      <c r="RYH42" s="84"/>
      <c r="RYI42" s="84"/>
      <c r="RYW42" s="84"/>
      <c r="RYX42" s="84"/>
      <c r="RZL42" s="84"/>
      <c r="RZM42" s="84"/>
      <c r="SAA42" s="84"/>
      <c r="SAB42" s="84"/>
      <c r="SAP42" s="84"/>
      <c r="SAQ42" s="84"/>
      <c r="SBE42" s="84"/>
      <c r="SBF42" s="84"/>
      <c r="SBT42" s="84"/>
      <c r="SBU42" s="84"/>
      <c r="SCI42" s="84"/>
      <c r="SCJ42" s="84"/>
      <c r="SCX42" s="84"/>
      <c r="SCY42" s="84"/>
      <c r="SDM42" s="84"/>
      <c r="SDN42" s="84"/>
      <c r="SEB42" s="84"/>
      <c r="SEC42" s="84"/>
      <c r="SEQ42" s="84"/>
      <c r="SER42" s="84"/>
      <c r="SFF42" s="84"/>
      <c r="SFG42" s="84"/>
      <c r="SFU42" s="84"/>
      <c r="SFV42" s="84"/>
      <c r="SGJ42" s="84"/>
      <c r="SGK42" s="84"/>
      <c r="SGY42" s="84"/>
      <c r="SGZ42" s="84"/>
      <c r="SHN42" s="84"/>
      <c r="SHO42" s="84"/>
      <c r="SIC42" s="84"/>
      <c r="SID42" s="84"/>
      <c r="SIR42" s="84"/>
      <c r="SIS42" s="84"/>
      <c r="SJG42" s="84"/>
      <c r="SJH42" s="84"/>
      <c r="SJV42" s="84"/>
      <c r="SJW42" s="84"/>
      <c r="SKK42" s="84"/>
      <c r="SKL42" s="84"/>
      <c r="SKZ42" s="84"/>
      <c r="SLA42" s="84"/>
      <c r="SLO42" s="84"/>
      <c r="SLP42" s="84"/>
      <c r="SMD42" s="84"/>
      <c r="SME42" s="84"/>
      <c r="SMS42" s="84"/>
      <c r="SMT42" s="84"/>
      <c r="SNH42" s="84"/>
      <c r="SNI42" s="84"/>
      <c r="SNW42" s="84"/>
      <c r="SNX42" s="84"/>
      <c r="SOL42" s="84"/>
      <c r="SOM42" s="84"/>
      <c r="SPA42" s="84"/>
      <c r="SPB42" s="84"/>
      <c r="SPP42" s="84"/>
      <c r="SPQ42" s="84"/>
      <c r="SQE42" s="84"/>
      <c r="SQF42" s="84"/>
      <c r="SQT42" s="84"/>
      <c r="SQU42" s="84"/>
      <c r="SRI42" s="84"/>
      <c r="SRJ42" s="84"/>
      <c r="SRX42" s="84"/>
      <c r="SRY42" s="84"/>
      <c r="SSM42" s="84"/>
      <c r="SSN42" s="84"/>
      <c r="STB42" s="84"/>
      <c r="STC42" s="84"/>
      <c r="STQ42" s="84"/>
      <c r="STR42" s="84"/>
      <c r="SUF42" s="84"/>
      <c r="SUG42" s="84"/>
      <c r="SUU42" s="84"/>
      <c r="SUV42" s="84"/>
      <c r="SVJ42" s="84"/>
      <c r="SVK42" s="84"/>
      <c r="SVY42" s="84"/>
      <c r="SVZ42" s="84"/>
      <c r="SWN42" s="84"/>
      <c r="SWO42" s="84"/>
      <c r="SXC42" s="84"/>
      <c r="SXD42" s="84"/>
      <c r="SXR42" s="84"/>
      <c r="SXS42" s="84"/>
      <c r="SYG42" s="84"/>
      <c r="SYH42" s="84"/>
      <c r="SYV42" s="84"/>
      <c r="SYW42" s="84"/>
      <c r="SZK42" s="84"/>
      <c r="SZL42" s="84"/>
      <c r="SZZ42" s="84"/>
      <c r="TAA42" s="84"/>
      <c r="TAO42" s="84"/>
      <c r="TAP42" s="84"/>
      <c r="TBD42" s="84"/>
      <c r="TBE42" s="84"/>
      <c r="TBS42" s="84"/>
      <c r="TBT42" s="84"/>
      <c r="TCH42" s="84"/>
      <c r="TCI42" s="84"/>
      <c r="TCW42" s="84"/>
      <c r="TCX42" s="84"/>
      <c r="TDL42" s="84"/>
      <c r="TDM42" s="84"/>
      <c r="TEA42" s="84"/>
      <c r="TEB42" s="84"/>
      <c r="TEP42" s="84"/>
      <c r="TEQ42" s="84"/>
      <c r="TFE42" s="84"/>
      <c r="TFF42" s="84"/>
      <c r="TFT42" s="84"/>
      <c r="TFU42" s="84"/>
      <c r="TGI42" s="84"/>
      <c r="TGJ42" s="84"/>
      <c r="TGX42" s="84"/>
      <c r="TGY42" s="84"/>
      <c r="THM42" s="84"/>
      <c r="THN42" s="84"/>
      <c r="TIB42" s="84"/>
      <c r="TIC42" s="84"/>
      <c r="TIQ42" s="84"/>
      <c r="TIR42" s="84"/>
      <c r="TJF42" s="84"/>
      <c r="TJG42" s="84"/>
      <c r="TJU42" s="84"/>
      <c r="TJV42" s="84"/>
      <c r="TKJ42" s="84"/>
      <c r="TKK42" s="84"/>
      <c r="TKY42" s="84"/>
      <c r="TKZ42" s="84"/>
      <c r="TLN42" s="84"/>
      <c r="TLO42" s="84"/>
      <c r="TMC42" s="84"/>
      <c r="TMD42" s="84"/>
      <c r="TMR42" s="84"/>
      <c r="TMS42" s="84"/>
      <c r="TNG42" s="84"/>
      <c r="TNH42" s="84"/>
      <c r="TNV42" s="84"/>
      <c r="TNW42" s="84"/>
      <c r="TOK42" s="84"/>
      <c r="TOL42" s="84"/>
      <c r="TOZ42" s="84"/>
      <c r="TPA42" s="84"/>
      <c r="TPO42" s="84"/>
      <c r="TPP42" s="84"/>
      <c r="TQD42" s="84"/>
      <c r="TQE42" s="84"/>
      <c r="TQS42" s="84"/>
      <c r="TQT42" s="84"/>
      <c r="TRH42" s="84"/>
      <c r="TRI42" s="84"/>
      <c r="TRW42" s="84"/>
      <c r="TRX42" s="84"/>
      <c r="TSL42" s="84"/>
      <c r="TSM42" s="84"/>
      <c r="TTA42" s="84"/>
      <c r="TTB42" s="84"/>
      <c r="TTP42" s="84"/>
      <c r="TTQ42" s="84"/>
      <c r="TUE42" s="84"/>
      <c r="TUF42" s="84"/>
      <c r="TUT42" s="84"/>
      <c r="TUU42" s="84"/>
      <c r="TVI42" s="84"/>
      <c r="TVJ42" s="84"/>
      <c r="TVX42" s="84"/>
      <c r="TVY42" s="84"/>
      <c r="TWM42" s="84"/>
      <c r="TWN42" s="84"/>
      <c r="TXB42" s="84"/>
      <c r="TXC42" s="84"/>
      <c r="TXQ42" s="84"/>
      <c r="TXR42" s="84"/>
      <c r="TYF42" s="84"/>
      <c r="TYG42" s="84"/>
      <c r="TYU42" s="84"/>
      <c r="TYV42" s="84"/>
      <c r="TZJ42" s="84"/>
      <c r="TZK42" s="84"/>
      <c r="TZY42" s="84"/>
      <c r="TZZ42" s="84"/>
      <c r="UAN42" s="84"/>
      <c r="UAO42" s="84"/>
      <c r="UBC42" s="84"/>
      <c r="UBD42" s="84"/>
      <c r="UBR42" s="84"/>
      <c r="UBS42" s="84"/>
      <c r="UCG42" s="84"/>
      <c r="UCH42" s="84"/>
      <c r="UCV42" s="84"/>
      <c r="UCW42" s="84"/>
      <c r="UDK42" s="84"/>
      <c r="UDL42" s="84"/>
      <c r="UDZ42" s="84"/>
      <c r="UEA42" s="84"/>
      <c r="UEO42" s="84"/>
      <c r="UEP42" s="84"/>
      <c r="UFD42" s="84"/>
      <c r="UFE42" s="84"/>
      <c r="UFS42" s="84"/>
      <c r="UFT42" s="84"/>
      <c r="UGH42" s="84"/>
      <c r="UGI42" s="84"/>
      <c r="UGW42" s="84"/>
      <c r="UGX42" s="84"/>
      <c r="UHL42" s="84"/>
      <c r="UHM42" s="84"/>
      <c r="UIA42" s="84"/>
      <c r="UIB42" s="84"/>
      <c r="UIP42" s="84"/>
      <c r="UIQ42" s="84"/>
      <c r="UJE42" s="84"/>
      <c r="UJF42" s="84"/>
      <c r="UJT42" s="84"/>
      <c r="UJU42" s="84"/>
      <c r="UKI42" s="84"/>
      <c r="UKJ42" s="84"/>
      <c r="UKX42" s="84"/>
      <c r="UKY42" s="84"/>
      <c r="ULM42" s="84"/>
      <c r="ULN42" s="84"/>
      <c r="UMB42" s="84"/>
      <c r="UMC42" s="84"/>
      <c r="UMQ42" s="84"/>
      <c r="UMR42" s="84"/>
      <c r="UNF42" s="84"/>
      <c r="UNG42" s="84"/>
      <c r="UNU42" s="84"/>
      <c r="UNV42" s="84"/>
      <c r="UOJ42" s="84"/>
      <c r="UOK42" s="84"/>
      <c r="UOY42" s="84"/>
      <c r="UOZ42" s="84"/>
      <c r="UPN42" s="84"/>
      <c r="UPO42" s="84"/>
      <c r="UQC42" s="84"/>
      <c r="UQD42" s="84"/>
      <c r="UQR42" s="84"/>
      <c r="UQS42" s="84"/>
      <c r="URG42" s="84"/>
      <c r="URH42" s="84"/>
      <c r="URV42" s="84"/>
      <c r="URW42" s="84"/>
      <c r="USK42" s="84"/>
      <c r="USL42" s="84"/>
      <c r="USZ42" s="84"/>
      <c r="UTA42" s="84"/>
      <c r="UTO42" s="84"/>
      <c r="UTP42" s="84"/>
      <c r="UUD42" s="84"/>
      <c r="UUE42" s="84"/>
      <c r="UUS42" s="84"/>
      <c r="UUT42" s="84"/>
      <c r="UVH42" s="84"/>
      <c r="UVI42" s="84"/>
      <c r="UVW42" s="84"/>
      <c r="UVX42" s="84"/>
      <c r="UWL42" s="84"/>
      <c r="UWM42" s="84"/>
      <c r="UXA42" s="84"/>
      <c r="UXB42" s="84"/>
      <c r="UXP42" s="84"/>
      <c r="UXQ42" s="84"/>
      <c r="UYE42" s="84"/>
      <c r="UYF42" s="84"/>
      <c r="UYT42" s="84"/>
      <c r="UYU42" s="84"/>
      <c r="UZI42" s="84"/>
      <c r="UZJ42" s="84"/>
      <c r="UZX42" s="84"/>
      <c r="UZY42" s="84"/>
      <c r="VAM42" s="84"/>
      <c r="VAN42" s="84"/>
      <c r="VBB42" s="84"/>
      <c r="VBC42" s="84"/>
      <c r="VBQ42" s="84"/>
      <c r="VBR42" s="84"/>
      <c r="VCF42" s="84"/>
      <c r="VCG42" s="84"/>
      <c r="VCU42" s="84"/>
      <c r="VCV42" s="84"/>
      <c r="VDJ42" s="84"/>
      <c r="VDK42" s="84"/>
      <c r="VDY42" s="84"/>
      <c r="VDZ42" s="84"/>
      <c r="VEN42" s="84"/>
      <c r="VEO42" s="84"/>
      <c r="VFC42" s="84"/>
      <c r="VFD42" s="84"/>
      <c r="VFR42" s="84"/>
      <c r="VFS42" s="84"/>
      <c r="VGG42" s="84"/>
      <c r="VGH42" s="84"/>
      <c r="VGV42" s="84"/>
      <c r="VGW42" s="84"/>
      <c r="VHK42" s="84"/>
      <c r="VHL42" s="84"/>
      <c r="VHZ42" s="84"/>
      <c r="VIA42" s="84"/>
      <c r="VIO42" s="84"/>
      <c r="VIP42" s="84"/>
      <c r="VJD42" s="84"/>
      <c r="VJE42" s="84"/>
      <c r="VJS42" s="84"/>
      <c r="VJT42" s="84"/>
      <c r="VKH42" s="84"/>
      <c r="VKI42" s="84"/>
      <c r="VKW42" s="84"/>
      <c r="VKX42" s="84"/>
      <c r="VLL42" s="84"/>
      <c r="VLM42" s="84"/>
      <c r="VMA42" s="84"/>
      <c r="VMB42" s="84"/>
      <c r="VMP42" s="84"/>
      <c r="VMQ42" s="84"/>
      <c r="VNE42" s="84"/>
      <c r="VNF42" s="84"/>
      <c r="VNT42" s="84"/>
      <c r="VNU42" s="84"/>
      <c r="VOI42" s="84"/>
      <c r="VOJ42" s="84"/>
      <c r="VOX42" s="84"/>
      <c r="VOY42" s="84"/>
      <c r="VPM42" s="84"/>
      <c r="VPN42" s="84"/>
      <c r="VQB42" s="84"/>
      <c r="VQC42" s="84"/>
      <c r="VQQ42" s="84"/>
      <c r="VQR42" s="84"/>
      <c r="VRF42" s="84"/>
      <c r="VRG42" s="84"/>
      <c r="VRU42" s="84"/>
      <c r="VRV42" s="84"/>
      <c r="VSJ42" s="84"/>
      <c r="VSK42" s="84"/>
      <c r="VSY42" s="84"/>
      <c r="VSZ42" s="84"/>
      <c r="VTN42" s="84"/>
      <c r="VTO42" s="84"/>
      <c r="VUC42" s="84"/>
      <c r="VUD42" s="84"/>
      <c r="VUR42" s="84"/>
      <c r="VUS42" s="84"/>
      <c r="VVG42" s="84"/>
      <c r="VVH42" s="84"/>
      <c r="VVV42" s="84"/>
      <c r="VVW42" s="84"/>
      <c r="VWK42" s="84"/>
      <c r="VWL42" s="84"/>
      <c r="VWZ42" s="84"/>
      <c r="VXA42" s="84"/>
      <c r="VXO42" s="84"/>
      <c r="VXP42" s="84"/>
      <c r="VYD42" s="84"/>
      <c r="VYE42" s="84"/>
      <c r="VYS42" s="84"/>
      <c r="VYT42" s="84"/>
      <c r="VZH42" s="84"/>
      <c r="VZI42" s="84"/>
      <c r="VZW42" s="84"/>
      <c r="VZX42" s="84"/>
      <c r="WAL42" s="84"/>
      <c r="WAM42" s="84"/>
      <c r="WBA42" s="84"/>
      <c r="WBB42" s="84"/>
      <c r="WBP42" s="84"/>
      <c r="WBQ42" s="84"/>
      <c r="WCE42" s="84"/>
      <c r="WCF42" s="84"/>
      <c r="WCT42" s="84"/>
      <c r="WCU42" s="84"/>
      <c r="WDI42" s="84"/>
      <c r="WDJ42" s="84"/>
      <c r="WDX42" s="84"/>
      <c r="WDY42" s="84"/>
      <c r="WEM42" s="84"/>
      <c r="WEN42" s="84"/>
      <c r="WFB42" s="84"/>
      <c r="WFC42" s="84"/>
      <c r="WFQ42" s="84"/>
      <c r="WFR42" s="84"/>
      <c r="WGF42" s="84"/>
      <c r="WGG42" s="84"/>
      <c r="WGU42" s="84"/>
      <c r="WGV42" s="84"/>
      <c r="WHJ42" s="84"/>
      <c r="WHK42" s="84"/>
      <c r="WHY42" s="84"/>
      <c r="WHZ42" s="84"/>
      <c r="WIN42" s="84"/>
      <c r="WIO42" s="84"/>
      <c r="WJC42" s="84"/>
      <c r="WJD42" s="84"/>
      <c r="WJR42" s="84"/>
      <c r="WJS42" s="84"/>
      <c r="WKG42" s="84"/>
      <c r="WKH42" s="84"/>
      <c r="WKV42" s="84"/>
      <c r="WKW42" s="84"/>
      <c r="WLK42" s="84"/>
      <c r="WLL42" s="84"/>
      <c r="WLZ42" s="84"/>
      <c r="WMA42" s="84"/>
      <c r="WMO42" s="84"/>
      <c r="WMP42" s="84"/>
      <c r="WND42" s="84"/>
      <c r="WNE42" s="84"/>
      <c r="WNS42" s="84"/>
      <c r="WNT42" s="84"/>
      <c r="WOH42" s="84"/>
      <c r="WOI42" s="84"/>
      <c r="WOW42" s="84"/>
      <c r="WOX42" s="84"/>
      <c r="WPL42" s="84"/>
      <c r="WPM42" s="84"/>
      <c r="WQA42" s="84"/>
      <c r="WQB42" s="84"/>
      <c r="WQP42" s="84"/>
      <c r="WQQ42" s="84"/>
      <c r="WRE42" s="84"/>
      <c r="WRF42" s="84"/>
      <c r="WRT42" s="84"/>
      <c r="WRU42" s="84"/>
      <c r="WSI42" s="84"/>
      <c r="WSJ42" s="84"/>
      <c r="WSX42" s="84"/>
      <c r="WSY42" s="84"/>
      <c r="WTM42" s="84"/>
      <c r="WTN42" s="84"/>
      <c r="WUB42" s="84"/>
      <c r="WUC42" s="84"/>
      <c r="WUQ42" s="84"/>
      <c r="WUR42" s="84"/>
      <c r="WVF42" s="84"/>
      <c r="WVG42" s="84"/>
      <c r="WVU42" s="84"/>
      <c r="WVV42" s="84"/>
      <c r="WWJ42" s="84"/>
      <c r="WWK42" s="84"/>
      <c r="WWY42" s="84"/>
      <c r="WWZ42" s="84"/>
      <c r="WXN42" s="84"/>
      <c r="WXO42" s="84"/>
      <c r="WYC42" s="84"/>
      <c r="WYD42" s="84"/>
      <c r="WYR42" s="84"/>
      <c r="WYS42" s="84"/>
      <c r="WZG42" s="84"/>
      <c r="WZH42" s="84"/>
      <c r="WZV42" s="84"/>
      <c r="WZW42" s="84"/>
      <c r="XAK42" s="84"/>
      <c r="XAL42" s="84"/>
      <c r="XAZ42" s="84"/>
      <c r="XBA42" s="84"/>
      <c r="XBO42" s="84"/>
      <c r="XBP42" s="84"/>
      <c r="XCD42" s="84"/>
      <c r="XCE42" s="84"/>
      <c r="XCS42" s="84"/>
      <c r="XCT42" s="84"/>
      <c r="XDH42" s="84"/>
      <c r="XDI42" s="84"/>
      <c r="XDW42" s="84"/>
      <c r="XDX42" s="84"/>
      <c r="XEL42" s="84"/>
      <c r="XEM42" s="84"/>
      <c r="XFA42" s="84"/>
      <c r="XFB42" s="84"/>
    </row>
    <row r="43" spans="1:1022 1036:2042 2056:3062 3076:5117 5131:6137 6151:7157 7171:8192 8206:9212 9226:10232 10246:11252 11266:12287 12301:13307 13321:14327 14341:15347 15361:16382">
      <c r="B43" s="78" t="s">
        <v>354</v>
      </c>
      <c r="C43" s="78" t="s">
        <v>354</v>
      </c>
      <c r="D43" s="25">
        <v>47810.073520149992</v>
      </c>
      <c r="E43" s="25">
        <v>98061.182765780119</v>
      </c>
      <c r="F43" s="25">
        <v>231898.546436</v>
      </c>
      <c r="G43" s="25">
        <v>295567.71982975001</v>
      </c>
      <c r="H43" s="25">
        <v>86310.216923999993</v>
      </c>
      <c r="I43" s="25">
        <v>181348.38152600001</v>
      </c>
      <c r="J43" s="25">
        <v>273640.16429300001</v>
      </c>
      <c r="K43" s="25">
        <v>334897.03882800002</v>
      </c>
      <c r="L43" s="25">
        <v>84325.060071999993</v>
      </c>
      <c r="M43" s="25">
        <v>172695.54328099999</v>
      </c>
      <c r="N43" s="25">
        <v>268240.40877500025</v>
      </c>
      <c r="O43" s="25">
        <v>329014.62435100001</v>
      </c>
      <c r="P43" s="25">
        <v>91188.885936999999</v>
      </c>
      <c r="Q43" s="25">
        <v>184460.74791199999</v>
      </c>
      <c r="R43" s="25">
        <v>307086.21435199998</v>
      </c>
      <c r="S43" s="25">
        <v>401142.30550299998</v>
      </c>
      <c r="T43" s="25">
        <v>147042.09714</v>
      </c>
      <c r="U43" s="113">
        <v>300520.15339200001</v>
      </c>
      <c r="V43" s="113">
        <v>437051.19159399997</v>
      </c>
      <c r="W43" s="113">
        <v>541405.01903600001</v>
      </c>
    </row>
    <row r="44" spans="1:1022 1036:2042 2056:3062 3076:5117 5131:6137 6151:7157 7171:8192 8206:9212 9226:10232 10246:11252 11266:12287 12301:13307 13321:14327 14341:15347 15361:16382">
      <c r="B44" s="78" t="s">
        <v>355</v>
      </c>
      <c r="C44" s="78" t="s">
        <v>355</v>
      </c>
      <c r="D44" s="25">
        <v>315336.11109100003</v>
      </c>
      <c r="E44" s="25">
        <v>627408.00872399996</v>
      </c>
      <c r="F44" s="25">
        <v>932907.11853700003</v>
      </c>
      <c r="G44" s="25">
        <v>1238475.804891</v>
      </c>
      <c r="H44" s="25">
        <v>357011.66259199998</v>
      </c>
      <c r="I44" s="25">
        <v>681069.000581</v>
      </c>
      <c r="J44" s="25">
        <v>1016088.986284</v>
      </c>
      <c r="K44" s="25">
        <v>1348622.958287</v>
      </c>
      <c r="L44" s="25">
        <v>284379.32688000001</v>
      </c>
      <c r="M44" s="25">
        <v>585127.95851100003</v>
      </c>
      <c r="N44" s="25">
        <v>883550.53408500005</v>
      </c>
      <c r="O44" s="25">
        <v>1172117.0903630001</v>
      </c>
      <c r="P44" s="25">
        <v>331349.68108299997</v>
      </c>
      <c r="Q44" s="25">
        <v>647000.80675999995</v>
      </c>
      <c r="R44" s="25">
        <v>1029077.851171</v>
      </c>
      <c r="S44" s="25">
        <v>1467228.2643589999</v>
      </c>
      <c r="T44" s="25">
        <v>431899.08950100001</v>
      </c>
      <c r="U44" s="113">
        <v>823321.74495900003</v>
      </c>
      <c r="V44" s="113">
        <v>1265639.249843</v>
      </c>
      <c r="W44" s="113">
        <v>1696029.33418</v>
      </c>
    </row>
    <row r="45" spans="1:1022 1036:2042 2056:3062 3076:5117 5131:6137 6151:7157 7171:8192 8206:9212 9226:10232 10246:11252 11266:12287 12301:13307 13321:14327 14341:15347 15361:16382">
      <c r="B45" s="78" t="s">
        <v>356</v>
      </c>
      <c r="C45" s="78" t="s">
        <v>356</v>
      </c>
      <c r="D45" s="25">
        <v>24485.062878349992</v>
      </c>
      <c r="E45" s="25">
        <v>45561.684273350002</v>
      </c>
      <c r="F45" s="25">
        <v>72198.637217454569</v>
      </c>
      <c r="G45" s="25">
        <v>83294.286345131521</v>
      </c>
      <c r="H45" s="25">
        <v>19398.14855740239</v>
      </c>
      <c r="I45" s="25">
        <v>50268.997557477996</v>
      </c>
      <c r="J45" s="25">
        <v>63306.583485353985</v>
      </c>
      <c r="K45" s="25">
        <v>95893.255280275218</v>
      </c>
      <c r="L45" s="25">
        <v>21079.501737834016</v>
      </c>
      <c r="M45" s="25">
        <v>50016.275325337585</v>
      </c>
      <c r="N45" s="25">
        <v>77775.204299979974</v>
      </c>
      <c r="O45" s="25">
        <v>85954.9138660303</v>
      </c>
      <c r="P45" s="25">
        <v>28154.954218999999</v>
      </c>
      <c r="Q45" s="25">
        <v>61281.497621000002</v>
      </c>
      <c r="R45" s="25">
        <v>102801.821434</v>
      </c>
      <c r="S45" s="25">
        <v>65019.368581000002</v>
      </c>
      <c r="T45" s="25">
        <v>23040.956548999999</v>
      </c>
      <c r="U45" s="113">
        <v>42719.848618999997</v>
      </c>
      <c r="V45" s="113">
        <v>70542.659526999996</v>
      </c>
      <c r="W45" s="113">
        <v>93204.572094000003</v>
      </c>
    </row>
    <row r="46" spans="1:1022 1036:2042 2056:3062 3076:5117 5131:6137 6151:7157 7171:8192 8206:9212 9226:10232 10246:11252 11266:12287 12301:13307 13321:14327 14341:15347 15361:16382">
      <c r="B46" s="78" t="s">
        <v>357</v>
      </c>
      <c r="C46" s="78" t="s">
        <v>357</v>
      </c>
      <c r="D46" s="25">
        <v>8431.5752071700008</v>
      </c>
      <c r="E46" s="25">
        <v>16836.234008449996</v>
      </c>
      <c r="F46" s="25">
        <v>24620.442350046291</v>
      </c>
      <c r="G46" s="25">
        <v>24186.14358084221</v>
      </c>
      <c r="H46" s="25">
        <v>10509.220727654578</v>
      </c>
      <c r="I46" s="25">
        <v>22287.425698932384</v>
      </c>
      <c r="J46" s="25">
        <v>26851.591771434436</v>
      </c>
      <c r="K46" s="25">
        <v>31254.594875274746</v>
      </c>
      <c r="L46" s="25">
        <v>9504.010926445626</v>
      </c>
      <c r="M46" s="25">
        <v>18888.872927030665</v>
      </c>
      <c r="N46" s="25">
        <v>32300.430352211999</v>
      </c>
      <c r="O46" s="25">
        <v>41743.624665469986</v>
      </c>
      <c r="P46" s="25">
        <v>12033.097357000001</v>
      </c>
      <c r="Q46" s="25">
        <v>24556.315741999999</v>
      </c>
      <c r="R46" s="25">
        <v>39658.758302000002</v>
      </c>
      <c r="S46" s="25">
        <v>63074.293374000001</v>
      </c>
      <c r="T46" s="25">
        <v>19842.858203</v>
      </c>
      <c r="U46" s="113">
        <v>38381.814125999997</v>
      </c>
      <c r="V46" s="113">
        <v>56840.950049999999</v>
      </c>
      <c r="W46" s="113">
        <v>70051.993973000004</v>
      </c>
    </row>
    <row r="47" spans="1:1022 1036:2042 2056:3062 3076:5117 5131:6137 6151:7157 7171:8192 8206:9212 9226:10232 10246:11252 11266:12287 12301:13307 13321:14327 14341:15347 15361:16382">
      <c r="B47" s="78" t="s">
        <v>358</v>
      </c>
      <c r="C47" s="78" t="s">
        <v>358</v>
      </c>
      <c r="D47" s="25">
        <v>134616.57134763006</v>
      </c>
      <c r="E47" s="25">
        <v>274006.99354277004</v>
      </c>
      <c r="F47" s="25">
        <v>351559.97399390273</v>
      </c>
      <c r="G47" s="25">
        <v>483083.16211866296</v>
      </c>
      <c r="H47" s="25">
        <v>135259.2739488729</v>
      </c>
      <c r="I47" s="25">
        <v>268239.1891701878</v>
      </c>
      <c r="J47" s="25">
        <v>384559.96975620143</v>
      </c>
      <c r="K47" s="25">
        <v>519826.33575574908</v>
      </c>
      <c r="L47" s="25">
        <v>128180.53430483074</v>
      </c>
      <c r="M47" s="25">
        <v>285606.99991594424</v>
      </c>
      <c r="N47" s="25">
        <v>449844.45435458096</v>
      </c>
      <c r="O47" s="25">
        <v>639033.08115339989</v>
      </c>
      <c r="P47" s="25">
        <v>177070.52542600001</v>
      </c>
      <c r="Q47" s="25">
        <v>364290.48595100001</v>
      </c>
      <c r="R47" s="25">
        <v>577004.467664</v>
      </c>
      <c r="S47" s="25">
        <v>845539.74446900003</v>
      </c>
      <c r="T47" s="25">
        <v>229079.649202</v>
      </c>
      <c r="U47" s="113">
        <v>462115.60574099998</v>
      </c>
      <c r="V47" s="113">
        <v>678825.42223000003</v>
      </c>
      <c r="W47" s="113">
        <v>865680.434595</v>
      </c>
    </row>
    <row r="48" spans="1:1022 1036:2042 2056:3062 3076:5117 5131:6137 6151:7157 7171:8192 8206:9212 9226:10232 10246:11252 11266:12287 12301:13307 13321:14327 14341:15347 15361:16382">
      <c r="B48" s="78" t="s">
        <v>359</v>
      </c>
      <c r="C48" s="78" t="s">
        <v>359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/>
      <c r="L48" s="25"/>
      <c r="M48" s="25"/>
      <c r="N48" s="25"/>
      <c r="O48" s="25"/>
      <c r="P48" s="25"/>
      <c r="Q48" s="25">
        <v>0</v>
      </c>
      <c r="R48" s="25">
        <v>0</v>
      </c>
      <c r="S48" s="25">
        <v>0</v>
      </c>
      <c r="T48" s="25">
        <v>0</v>
      </c>
      <c r="U48" s="113">
        <v>0</v>
      </c>
      <c r="V48" s="113">
        <v>0</v>
      </c>
      <c r="W48" s="113">
        <v>0</v>
      </c>
    </row>
    <row r="49" spans="2:23">
      <c r="B49" s="78" t="s">
        <v>360</v>
      </c>
      <c r="C49" s="78" t="s">
        <v>360</v>
      </c>
      <c r="D49" s="25">
        <v>-29.036847179999999</v>
      </c>
      <c r="E49" s="25">
        <v>-56.459361600000001</v>
      </c>
      <c r="F49" s="25">
        <v>-87.895818865799995</v>
      </c>
      <c r="G49" s="25">
        <v>-114.36718234140001</v>
      </c>
      <c r="H49" s="25">
        <v>-67.870322476200002</v>
      </c>
      <c r="I49" s="25">
        <v>-152.60820990099998</v>
      </c>
      <c r="J49" s="25">
        <v>-189.76338334799999</v>
      </c>
      <c r="K49" s="25">
        <v>-226.98397046159999</v>
      </c>
      <c r="L49" s="25">
        <v>-86.034349566600014</v>
      </c>
      <c r="M49" s="25">
        <v>-115.20933210999995</v>
      </c>
      <c r="N49" s="25">
        <v>-1922.3958754000003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113">
        <v>0</v>
      </c>
      <c r="V49" s="113">
        <v>0</v>
      </c>
      <c r="W49" s="113">
        <v>0</v>
      </c>
    </row>
    <row r="50" spans="2:23">
      <c r="B50" s="78" t="s">
        <v>361</v>
      </c>
      <c r="C50" s="78" t="s">
        <v>361</v>
      </c>
      <c r="D50" s="25">
        <v>-772.04953693999971</v>
      </c>
      <c r="E50" s="25">
        <v>2510.1690313999998</v>
      </c>
      <c r="F50" s="25">
        <v>3633.4731713882993</v>
      </c>
      <c r="G50" s="25">
        <v>32971.839301910397</v>
      </c>
      <c r="H50" s="25">
        <v>5618.4914668327983</v>
      </c>
      <c r="I50" s="25">
        <v>10169.438991948602</v>
      </c>
      <c r="J50" s="25">
        <v>16500.691286545403</v>
      </c>
      <c r="K50" s="25">
        <v>39924.665232249594</v>
      </c>
      <c r="L50" s="25">
        <v>5922.0669689007</v>
      </c>
      <c r="M50" s="25">
        <v>11994.502926085599</v>
      </c>
      <c r="N50" s="25">
        <v>18632.522982380997</v>
      </c>
      <c r="O50" s="25">
        <v>23978.998130360003</v>
      </c>
      <c r="P50" s="25">
        <v>7782.5278969999999</v>
      </c>
      <c r="Q50" s="25">
        <v>14964.146803</v>
      </c>
      <c r="R50" s="25">
        <v>24578.749132000001</v>
      </c>
      <c r="S50" s="25">
        <v>34361.818396000002</v>
      </c>
      <c r="T50" s="25">
        <v>6404.0388329999996</v>
      </c>
      <c r="U50" s="113">
        <v>20106.033801000001</v>
      </c>
      <c r="V50" s="113">
        <v>28983.805174000001</v>
      </c>
      <c r="W50" s="113">
        <v>36002.823032</v>
      </c>
    </row>
    <row r="51" spans="2:23">
      <c r="B51" s="78" t="s">
        <v>362</v>
      </c>
      <c r="C51" s="78" t="s">
        <v>362</v>
      </c>
      <c r="D51" s="25">
        <v>1004.23065148</v>
      </c>
      <c r="E51" s="25">
        <v>1738.3434270599998</v>
      </c>
      <c r="F51" s="25">
        <v>1792.8769061750002</v>
      </c>
      <c r="G51" s="25">
        <v>2118.6406297596</v>
      </c>
      <c r="H51" s="25">
        <v>-92.761188300000001</v>
      </c>
      <c r="I51" s="25">
        <v>288.71808532</v>
      </c>
      <c r="J51" s="25">
        <v>737.74276719000011</v>
      </c>
      <c r="K51" s="25">
        <v>1254.8449135200003</v>
      </c>
      <c r="L51" s="25">
        <v>537.16710795000006</v>
      </c>
      <c r="M51" s="25">
        <v>1712.39302492</v>
      </c>
      <c r="N51" s="25">
        <v>2368.3548657999995</v>
      </c>
      <c r="O51" s="25">
        <v>-383.85762259000001</v>
      </c>
      <c r="P51" s="25">
        <v>-637.21400800000004</v>
      </c>
      <c r="Q51" s="25">
        <v>-2022.570166</v>
      </c>
      <c r="R51" s="25">
        <v>-6245.8437050000002</v>
      </c>
      <c r="S51" s="25">
        <v>-11154.457203</v>
      </c>
      <c r="T51" s="25">
        <v>9885.9712569999992</v>
      </c>
      <c r="U51" s="113">
        <v>9833.0804840000001</v>
      </c>
      <c r="V51" s="113">
        <v>9031.6936069999992</v>
      </c>
      <c r="W51" s="113">
        <v>4960.4647210000003</v>
      </c>
    </row>
    <row r="52" spans="2:23">
      <c r="B52" s="78" t="s">
        <v>363</v>
      </c>
      <c r="C52" s="78" t="s">
        <v>363</v>
      </c>
      <c r="D52" s="25">
        <v>1611.8718899999999</v>
      </c>
      <c r="E52" s="25">
        <v>2950.0272839999998</v>
      </c>
      <c r="F52" s="25">
        <v>3915.5548100000001</v>
      </c>
      <c r="G52" s="25">
        <v>4477.2164469999998</v>
      </c>
      <c r="H52" s="25">
        <v>442.78386899999998</v>
      </c>
      <c r="I52" s="25">
        <v>546.87713299999996</v>
      </c>
      <c r="J52" s="25">
        <v>589.65504800001531</v>
      </c>
      <c r="K52" s="25">
        <v>799.06963199999996</v>
      </c>
      <c r="L52" s="25">
        <v>57.185070000000003</v>
      </c>
      <c r="M52" s="25">
        <v>-61.469087000000002</v>
      </c>
      <c r="N52" s="25">
        <v>-108.24730600001526</v>
      </c>
      <c r="O52" s="25">
        <v>-41.805186999999997</v>
      </c>
      <c r="P52" s="25">
        <v>462.45781499999998</v>
      </c>
      <c r="Q52" s="25">
        <v>922.54605600000002</v>
      </c>
      <c r="R52" s="25">
        <v>1479.876972</v>
      </c>
      <c r="S52" s="25">
        <v>3189.2448730000001</v>
      </c>
      <c r="T52" s="25">
        <v>4042.0056909999998</v>
      </c>
      <c r="U52" s="113">
        <v>4232.2976760000001</v>
      </c>
      <c r="V52" s="113">
        <v>5263.4991309999996</v>
      </c>
      <c r="W52" s="113">
        <v>0</v>
      </c>
    </row>
    <row r="53" spans="2:23">
      <c r="B53" s="78" t="s">
        <v>364</v>
      </c>
      <c r="C53" s="78" t="s">
        <v>365</v>
      </c>
      <c r="D53" s="25"/>
      <c r="E53" s="25"/>
      <c r="F53" s="25">
        <v>18505.713947526358</v>
      </c>
      <c r="G53" s="25">
        <v>68013.901954448287</v>
      </c>
      <c r="H53" s="25">
        <v>45322.543650304076</v>
      </c>
      <c r="I53" s="25">
        <v>94951.428185213575</v>
      </c>
      <c r="J53" s="25">
        <v>133717.51311620412</v>
      </c>
      <c r="K53" s="25">
        <v>168449.8543035019</v>
      </c>
      <c r="L53" s="25">
        <v>45596.127629314804</v>
      </c>
      <c r="M53" s="25">
        <v>91114.117972742984</v>
      </c>
      <c r="N53" s="25">
        <v>137853.17298515796</v>
      </c>
      <c r="O53" s="25">
        <v>186559.10001066799</v>
      </c>
      <c r="P53" s="25">
        <v>53130.152353999998</v>
      </c>
      <c r="Q53" s="25">
        <v>110400.984113</v>
      </c>
      <c r="R53" s="25">
        <v>163103.062003</v>
      </c>
      <c r="S53" s="25">
        <v>232841.09331200001</v>
      </c>
      <c r="T53" s="25">
        <v>107954.177429</v>
      </c>
      <c r="U53" s="113">
        <v>156683.860441</v>
      </c>
      <c r="V53" s="113">
        <v>212950.77213</v>
      </c>
      <c r="W53" s="113">
        <v>319401.975255</v>
      </c>
    </row>
    <row r="54" spans="2:23">
      <c r="B54" s="78" t="s">
        <v>366</v>
      </c>
      <c r="C54" s="78" t="s">
        <v>366</v>
      </c>
      <c r="D54" s="25"/>
      <c r="E54" s="25"/>
      <c r="F54" s="25">
        <v>-337.71375</v>
      </c>
      <c r="G54" s="25">
        <v>-669.57507099999998</v>
      </c>
      <c r="H54" s="25">
        <v>-160.75917799999999</v>
      </c>
      <c r="I54" s="25">
        <v>-216.49713199999999</v>
      </c>
      <c r="J54" s="25">
        <v>-169.703114</v>
      </c>
      <c r="K54" s="25">
        <v>0</v>
      </c>
      <c r="L54" s="25">
        <v>0</v>
      </c>
      <c r="M54" s="25">
        <v>0</v>
      </c>
      <c r="N54" s="25">
        <v>0</v>
      </c>
      <c r="O54" s="25"/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113"/>
      <c r="V54" s="113">
        <v>0</v>
      </c>
      <c r="W54" s="113">
        <v>0</v>
      </c>
    </row>
    <row r="55" spans="2:23">
      <c r="B55" s="109" t="s">
        <v>367</v>
      </c>
      <c r="C55" s="109" t="s">
        <v>367</v>
      </c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>
        <v>31628.770539000001</v>
      </c>
      <c r="R55" s="25">
        <v>22810.155180000002</v>
      </c>
      <c r="S55" s="25">
        <v>42843.169308999997</v>
      </c>
      <c r="T55" s="25">
        <v>20824.182756999999</v>
      </c>
      <c r="U55" s="113">
        <v>41656.430423999998</v>
      </c>
      <c r="V55" s="113">
        <v>62576.516084000003</v>
      </c>
      <c r="W55" s="113">
        <v>0</v>
      </c>
    </row>
    <row r="56" spans="2:23">
      <c r="B56" s="109" t="s">
        <v>630</v>
      </c>
      <c r="C56" s="109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>
        <v>-13463.040948</v>
      </c>
      <c r="U56" s="113">
        <v>-33361.618670999997</v>
      </c>
      <c r="V56" s="113">
        <v>-55356.389697999999</v>
      </c>
      <c r="W56" s="113">
        <v>-51383.345057999999</v>
      </c>
    </row>
    <row r="57" spans="2:23">
      <c r="B57" s="78" t="s">
        <v>368</v>
      </c>
      <c r="C57" s="78" t="s">
        <v>369</v>
      </c>
      <c r="D57" s="25">
        <v>-295.13843415000008</v>
      </c>
      <c r="E57" s="25">
        <v>-566.14284674999931</v>
      </c>
      <c r="F57" s="25">
        <v>8229.6196063000007</v>
      </c>
      <c r="G57" s="25">
        <v>17314.621689400003</v>
      </c>
      <c r="H57" s="25">
        <v>10319.828797050001</v>
      </c>
      <c r="I57" s="25">
        <v>9903.9890871200005</v>
      </c>
      <c r="J57" s="25">
        <v>10155.926692410001</v>
      </c>
      <c r="K57" s="25">
        <v>18153.262541740001</v>
      </c>
      <c r="L57" s="25">
        <v>-303.62119722001989</v>
      </c>
      <c r="M57" s="25">
        <v>-219.50903218001986</v>
      </c>
      <c r="N57" s="25">
        <v>-515.2755489300198</v>
      </c>
      <c r="O57" s="25">
        <v>-168.24784965002073</v>
      </c>
      <c r="P57" s="25">
        <v>-363.34618699999999</v>
      </c>
      <c r="Q57" s="25">
        <v>-655.36086899999998</v>
      </c>
      <c r="R57" s="25">
        <v>-537.37296900000001</v>
      </c>
      <c r="S57" s="25">
        <v>-12327.657010999999</v>
      </c>
      <c r="T57" s="25">
        <v>-130.53222400000001</v>
      </c>
      <c r="U57" s="113">
        <v>-864.37821199999996</v>
      </c>
      <c r="V57" s="113">
        <v>-942.59031300000004</v>
      </c>
      <c r="W57" s="113">
        <v>-1672.3883149999999</v>
      </c>
    </row>
    <row r="58" spans="2:23" s="170" customFormat="1">
      <c r="B58" s="78" t="s">
        <v>689</v>
      </c>
      <c r="C58" s="78" t="s">
        <v>675</v>
      </c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156"/>
      <c r="V58" s="156"/>
      <c r="W58" s="183">
        <v>3501.4739800000002</v>
      </c>
    </row>
    <row r="59" spans="2:23" ht="15">
      <c r="B59" s="13" t="s">
        <v>370</v>
      </c>
      <c r="C59" s="13" t="s">
        <v>371</v>
      </c>
      <c r="D59" s="13">
        <v>532199.2717675101</v>
      </c>
      <c r="E59" s="13">
        <v>1068450.04084846</v>
      </c>
      <c r="F59" s="13">
        <v>1648836.3474069273</v>
      </c>
      <c r="G59" s="13">
        <v>2248719.3945345636</v>
      </c>
      <c r="H59" s="13">
        <v>669870.77984434052</v>
      </c>
      <c r="I59" s="13">
        <v>1318704.340674299</v>
      </c>
      <c r="J59" s="13">
        <v>1925789.3580029914</v>
      </c>
      <c r="K59" s="13">
        <v>2558848.895678849</v>
      </c>
      <c r="L59" s="13">
        <v>579191.32515048923</v>
      </c>
      <c r="M59" s="13">
        <v>1216760.4764327712</v>
      </c>
      <c r="N59" s="13">
        <v>1868019.1639697822</v>
      </c>
      <c r="O59" s="13">
        <v>2477807.5218806881</v>
      </c>
      <c r="P59" s="13">
        <v>700171.72189299995</v>
      </c>
      <c r="Q59" s="13">
        <v>1436828.3704620004</v>
      </c>
      <c r="R59" s="13">
        <v>2260817.739536</v>
      </c>
      <c r="S59" s="13">
        <v>3131757.1879620003</v>
      </c>
      <c r="T59" s="13">
        <v>986421.45339000004</v>
      </c>
      <c r="U59" s="13">
        <v>1865344.8727800003</v>
      </c>
      <c r="V59" s="13">
        <v>2771406.7793589998</v>
      </c>
      <c r="W59" s="162">
        <v>3577182.3574929992</v>
      </c>
    </row>
    <row r="60" spans="2:23" ht="15">
      <c r="B60" s="78" t="s">
        <v>372</v>
      </c>
      <c r="C60" s="78" t="s">
        <v>372</v>
      </c>
      <c r="D60" s="24">
        <v>598694.96057700005</v>
      </c>
      <c r="E60" s="24">
        <v>598694.96057700005</v>
      </c>
      <c r="F60" s="24">
        <v>598694.96057700005</v>
      </c>
      <c r="G60" s="24">
        <v>598694.96057700005</v>
      </c>
      <c r="H60" s="24">
        <v>755367.28594500001</v>
      </c>
      <c r="I60" s="24">
        <v>755367.28594500001</v>
      </c>
      <c r="J60" s="24">
        <v>755367.28594500001</v>
      </c>
      <c r="K60" s="24">
        <v>755367.28594500001</v>
      </c>
      <c r="L60" s="24">
        <v>1000009.898245</v>
      </c>
      <c r="M60" s="24">
        <v>1000009.898245</v>
      </c>
      <c r="N60" s="24">
        <v>1528686.2338129999</v>
      </c>
      <c r="O60" s="24">
        <v>1528686.2338129999</v>
      </c>
      <c r="P60" s="24">
        <v>1477942.185328</v>
      </c>
      <c r="Q60" s="24">
        <v>1477942.185328</v>
      </c>
      <c r="R60" s="24">
        <v>1477942.185327</v>
      </c>
      <c r="S60" s="24">
        <v>1477942.185327</v>
      </c>
      <c r="T60" s="24">
        <v>1164168.5529420001</v>
      </c>
      <c r="U60" s="150">
        <v>1164168.5529420001</v>
      </c>
      <c r="V60" s="150">
        <v>1164168.5529420001</v>
      </c>
      <c r="W60" s="150">
        <v>1164168.5529420001</v>
      </c>
    </row>
    <row r="61" spans="2:23">
      <c r="B61" s="79" t="s">
        <v>685</v>
      </c>
      <c r="C61" s="79" t="s">
        <v>373</v>
      </c>
      <c r="D61" s="25">
        <v>374739.22085600003</v>
      </c>
      <c r="E61" s="25">
        <v>374739.22085600003</v>
      </c>
      <c r="F61" s="25">
        <v>374739.22085600003</v>
      </c>
      <c r="G61" s="25">
        <v>374739.22085600003</v>
      </c>
      <c r="H61" s="25">
        <v>453384.49745700002</v>
      </c>
      <c r="I61" s="25">
        <v>453384.49745700002</v>
      </c>
      <c r="J61" s="25">
        <v>453384.49745700002</v>
      </c>
      <c r="K61" s="25">
        <v>453384.49745700002</v>
      </c>
      <c r="L61" s="25">
        <v>603424.683953</v>
      </c>
      <c r="M61" s="25">
        <v>603424.683953</v>
      </c>
      <c r="N61" s="25">
        <v>920480.85267699999</v>
      </c>
      <c r="O61" s="25">
        <v>920480.85267699999</v>
      </c>
      <c r="P61" s="25">
        <v>916324.15490335994</v>
      </c>
      <c r="Q61" s="25">
        <v>916324.15490335994</v>
      </c>
      <c r="R61" s="25">
        <v>916324.15490274003</v>
      </c>
      <c r="S61" s="25">
        <v>916324.15490274003</v>
      </c>
      <c r="T61" s="25">
        <v>675417.0672672668</v>
      </c>
      <c r="U61" s="113">
        <v>675417.0672672668</v>
      </c>
      <c r="V61" s="113">
        <v>675417.0672672668</v>
      </c>
      <c r="W61" s="113">
        <v>675417.0672672668</v>
      </c>
    </row>
    <row r="62" spans="2:23">
      <c r="B62" s="79" t="s">
        <v>686</v>
      </c>
      <c r="C62" s="79" t="s">
        <v>374</v>
      </c>
      <c r="D62" s="25">
        <v>223955.73972099999</v>
      </c>
      <c r="E62" s="25">
        <v>223955.73972099999</v>
      </c>
      <c r="F62" s="25">
        <v>223955.73972099999</v>
      </c>
      <c r="G62" s="25">
        <v>223955.73972099999</v>
      </c>
      <c r="H62" s="25">
        <v>301982.78848799999</v>
      </c>
      <c r="I62" s="25">
        <v>301982.78848799999</v>
      </c>
      <c r="J62" s="25">
        <v>301982.78848799999</v>
      </c>
      <c r="K62" s="25">
        <v>301982.78848799999</v>
      </c>
      <c r="L62" s="25">
        <v>396585.21429199999</v>
      </c>
      <c r="M62" s="25">
        <v>396585.21429199999</v>
      </c>
      <c r="N62" s="25">
        <v>608205.38113600004</v>
      </c>
      <c r="O62" s="25">
        <v>608205.38113600004</v>
      </c>
      <c r="P62" s="25">
        <v>561618.03042464005</v>
      </c>
      <c r="Q62" s="25">
        <v>561618.03042464005</v>
      </c>
      <c r="R62" s="25">
        <v>561618.03042425995</v>
      </c>
      <c r="S62" s="25">
        <v>561618.03042425995</v>
      </c>
      <c r="T62" s="25">
        <v>488764.07719701098</v>
      </c>
      <c r="U62" s="113">
        <v>488764.07719701098</v>
      </c>
      <c r="V62" s="113">
        <v>488764.07719701098</v>
      </c>
      <c r="W62" s="113">
        <v>488764.07719701098</v>
      </c>
    </row>
    <row r="63" spans="2:23">
      <c r="B63" s="78" t="s">
        <v>375</v>
      </c>
      <c r="C63" s="78" t="s">
        <v>375</v>
      </c>
      <c r="D63" s="25">
        <v>57018.331192999998</v>
      </c>
      <c r="E63" s="25">
        <v>57018.331192999998</v>
      </c>
      <c r="F63" s="25">
        <v>57018.331192999998</v>
      </c>
      <c r="G63" s="25">
        <v>57018.331192999998</v>
      </c>
      <c r="H63" s="25">
        <v>61834.319717999999</v>
      </c>
      <c r="I63" s="25">
        <v>61834.319717999999</v>
      </c>
      <c r="J63" s="25">
        <v>61834.319717999999</v>
      </c>
      <c r="K63" s="25">
        <v>61834.319717999999</v>
      </c>
      <c r="L63" s="25">
        <v>60340.929234000003</v>
      </c>
      <c r="M63" s="25">
        <v>60340.929234000003</v>
      </c>
      <c r="N63" s="25">
        <v>60340.929234000003</v>
      </c>
      <c r="O63" s="25">
        <v>60340.929234000003</v>
      </c>
      <c r="P63" s="25">
        <v>84955.234082865296</v>
      </c>
      <c r="Q63" s="25">
        <v>84955.234082865296</v>
      </c>
      <c r="R63" s="25">
        <v>84955.234082865296</v>
      </c>
      <c r="S63" s="25">
        <v>84955.234082865296</v>
      </c>
      <c r="T63" s="25">
        <v>87814.521564737603</v>
      </c>
      <c r="U63" s="113">
        <v>87814.521564737603</v>
      </c>
      <c r="V63" s="113">
        <v>87814.521564737603</v>
      </c>
      <c r="W63" s="113">
        <v>87814.521564737603</v>
      </c>
    </row>
    <row r="64" spans="2:23">
      <c r="B64" s="78" t="s">
        <v>376</v>
      </c>
      <c r="C64" s="78" t="s">
        <v>376</v>
      </c>
      <c r="D64" s="25">
        <v>61385.408264999998</v>
      </c>
      <c r="E64" s="25">
        <v>61385.408264999998</v>
      </c>
      <c r="F64" s="25">
        <v>61385.408264999998</v>
      </c>
      <c r="G64" s="25">
        <v>61385.408264999998</v>
      </c>
      <c r="H64" s="25">
        <v>67091.657483999996</v>
      </c>
      <c r="I64" s="25">
        <v>67091.657483999996</v>
      </c>
      <c r="J64" s="25">
        <v>67091.657483999996</v>
      </c>
      <c r="K64" s="25">
        <v>67091.657483999996</v>
      </c>
      <c r="L64" s="25">
        <v>79887.489065999995</v>
      </c>
      <c r="M64" s="25">
        <v>79887.489065999995</v>
      </c>
      <c r="N64" s="25">
        <v>79887.489065999995</v>
      </c>
      <c r="O64" s="25">
        <v>79887.489065999995</v>
      </c>
      <c r="P64" s="25">
        <v>89224.987787999999</v>
      </c>
      <c r="Q64" s="25">
        <v>89224.987787000005</v>
      </c>
      <c r="R64" s="25">
        <v>89224.987787000005</v>
      </c>
      <c r="S64" s="25">
        <v>89224.987787000005</v>
      </c>
      <c r="T64" s="25">
        <v>88657.052753463213</v>
      </c>
      <c r="U64" s="113">
        <v>89224.987787999999</v>
      </c>
      <c r="V64" s="113">
        <v>89224.987787999999</v>
      </c>
      <c r="W64" s="113">
        <v>89224.987787999999</v>
      </c>
    </row>
    <row r="65" spans="1:1022 1036:2042 2056:3062 3076:5117 5131:6137 6151:7157 7171:8192 8206:9212 9226:10232 10246:11252 11266:12287 12301:13307 13321:14327 14341:15347 15361:16382">
      <c r="B65" s="78" t="s">
        <v>378</v>
      </c>
      <c r="C65" s="78" t="s">
        <v>378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/>
      <c r="L65" s="25"/>
      <c r="M65" s="25"/>
      <c r="N65" s="25"/>
      <c r="O65" s="25"/>
      <c r="P65" s="25"/>
      <c r="Q65" s="25">
        <v>0</v>
      </c>
      <c r="R65" s="25"/>
      <c r="S65" s="25">
        <v>0</v>
      </c>
      <c r="T65" s="25"/>
      <c r="U65" s="113"/>
      <c r="V65" s="113">
        <v>0</v>
      </c>
      <c r="W65" s="113">
        <v>0</v>
      </c>
    </row>
    <row r="66" spans="1:1022 1036:2042 2056:3062 3076:5117 5131:6137 6151:7157 7171:8192 8206:9212 9226:10232 10246:11252 11266:12287 12301:13307 13321:14327 14341:15347 15361:16382">
      <c r="B66" s="78" t="s">
        <v>379</v>
      </c>
      <c r="C66" s="78" t="s">
        <v>379</v>
      </c>
      <c r="D66" s="25">
        <v>0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/>
      <c r="L66" s="25"/>
      <c r="M66" s="25"/>
      <c r="N66" s="25"/>
      <c r="O66" s="25"/>
      <c r="P66" s="25"/>
      <c r="Q66" s="25">
        <v>0</v>
      </c>
      <c r="R66" s="25"/>
      <c r="S66" s="25">
        <v>0</v>
      </c>
      <c r="T66" s="25">
        <v>0</v>
      </c>
      <c r="U66" s="113"/>
      <c r="V66" s="113">
        <v>0</v>
      </c>
      <c r="W66" s="113">
        <v>0</v>
      </c>
    </row>
    <row r="67" spans="1:1022 1036:2042 2056:3062 3076:5117 5131:6137 6151:7157 7171:8192 8206:9212 9226:10232 10246:11252 11266:12287 12301:13307 13321:14327 14341:15347 15361:16382">
      <c r="B67" s="78" t="s">
        <v>380</v>
      </c>
      <c r="C67" s="78" t="s">
        <v>380</v>
      </c>
      <c r="D67" s="25">
        <v>6510.2705900000001</v>
      </c>
      <c r="E67" s="25">
        <v>6510.2705900000001</v>
      </c>
      <c r="F67" s="25">
        <v>6510.2705900000001</v>
      </c>
      <c r="G67" s="25">
        <v>6510.2705900000001</v>
      </c>
      <c r="H67" s="25">
        <v>9123.9455089999992</v>
      </c>
      <c r="I67" s="25">
        <v>9123.9455089999992</v>
      </c>
      <c r="J67" s="25">
        <v>9123.9455089999992</v>
      </c>
      <c r="K67" s="25">
        <v>9123.9455089999992</v>
      </c>
      <c r="L67" s="25">
        <v>3907.8766169999999</v>
      </c>
      <c r="M67" s="25">
        <v>3907.8766169999999</v>
      </c>
      <c r="N67" s="25">
        <v>3907.8766169999999</v>
      </c>
      <c r="O67" s="25">
        <v>3907.8766169999999</v>
      </c>
      <c r="P67" s="25">
        <v>6382.5097230000001</v>
      </c>
      <c r="Q67" s="25">
        <v>6382.5097230000001</v>
      </c>
      <c r="R67" s="25">
        <v>6382.5097230000001</v>
      </c>
      <c r="S67" s="25">
        <v>6382.5097230000001</v>
      </c>
      <c r="T67" s="25">
        <v>1925.4018900000001</v>
      </c>
      <c r="U67" s="113">
        <v>4492.6048235935468</v>
      </c>
      <c r="V67" s="113">
        <v>4492.6048235935468</v>
      </c>
      <c r="W67" s="113">
        <v>4492.6048235935468</v>
      </c>
    </row>
    <row r="68" spans="1:1022 1036:2042 2056:3062 3076:5117 5131:6137 6151:7157 7171:8192 8206:9212 9226:10232 10246:11252 11266:12287 12301:13307 13321:14327 14341:15347 15361:16382">
      <c r="B68" s="78" t="s">
        <v>381</v>
      </c>
      <c r="C68" s="78" t="s">
        <v>381</v>
      </c>
      <c r="D68" s="25">
        <v>155112.5</v>
      </c>
      <c r="E68" s="25">
        <v>155112.5</v>
      </c>
      <c r="F68" s="25">
        <v>155112.5</v>
      </c>
      <c r="G68" s="25">
        <v>155112.5</v>
      </c>
      <c r="H68" s="25">
        <v>209751.526457</v>
      </c>
      <c r="I68" s="25">
        <v>209751.526457</v>
      </c>
      <c r="J68" s="25">
        <v>209751.526457</v>
      </c>
      <c r="K68" s="25">
        <v>209751.526457</v>
      </c>
      <c r="L68" s="25">
        <v>159055.82913</v>
      </c>
      <c r="M68" s="25">
        <v>159055.82913</v>
      </c>
      <c r="N68" s="25">
        <v>159055.82913</v>
      </c>
      <c r="O68" s="25">
        <v>315854.33945267997</v>
      </c>
      <c r="P68" s="25">
        <v>74291.509061800025</v>
      </c>
      <c r="Q68" s="25">
        <v>74291.509061800025</v>
      </c>
      <c r="R68" s="25">
        <v>74291.509061800025</v>
      </c>
      <c r="S68" s="25">
        <v>74291.509061800025</v>
      </c>
      <c r="T68" s="25">
        <v>264805.39709710254</v>
      </c>
      <c r="U68" s="113">
        <v>264805.39709710254</v>
      </c>
      <c r="V68" s="113">
        <v>264805.39709710254</v>
      </c>
      <c r="W68" s="113">
        <v>264805.39709710254</v>
      </c>
    </row>
    <row r="69" spans="1:1022 1036:2042 2056:3062 3076:5117 5131:6137 6151:7157 7171:8192 8206:9212 9226:10232 10246:11252 11266:12287 12301:13307 13321:14327 14341:15347 15361:16382">
      <c r="B69" s="78" t="s">
        <v>382</v>
      </c>
      <c r="C69" s="78" t="s">
        <v>382</v>
      </c>
      <c r="D69" s="25"/>
      <c r="E69" s="25"/>
      <c r="F69" s="25"/>
      <c r="G69" s="25"/>
      <c r="H69" s="25"/>
      <c r="I69" s="25"/>
      <c r="J69" s="25"/>
      <c r="K69" s="25"/>
      <c r="L69" s="25"/>
      <c r="M69" s="25">
        <v>2957.237654</v>
      </c>
      <c r="N69" s="25">
        <v>2957.237654</v>
      </c>
      <c r="O69" s="25">
        <v>2957.237654</v>
      </c>
      <c r="P69" s="25">
        <v>0</v>
      </c>
      <c r="Q69" s="25">
        <v>1326.4447</v>
      </c>
      <c r="R69" s="25">
        <v>1326.4447</v>
      </c>
      <c r="S69" s="25">
        <v>1326.4447</v>
      </c>
      <c r="T69" s="25">
        <v>9382.7631000000001</v>
      </c>
      <c r="U69" s="113">
        <v>9382.7631000000001</v>
      </c>
      <c r="V69" s="113">
        <v>9382.7631000000001</v>
      </c>
      <c r="W69" s="113">
        <v>9382.7631000000001</v>
      </c>
    </row>
    <row r="70" spans="1:1022 1036:2042 2056:3062 3076:5117 5131:6137 6151:7157 7171:8192 8206:9212 9226:10232 10246:11252 11266:12287 12301:13307 13321:14327 14341:15347 15361:16382">
      <c r="B70" s="78" t="s">
        <v>369</v>
      </c>
      <c r="C70" s="78" t="s">
        <v>369</v>
      </c>
      <c r="D70" s="25"/>
      <c r="E70" s="25"/>
      <c r="F70" s="25"/>
      <c r="G70" s="25"/>
      <c r="H70" s="25"/>
      <c r="I70" s="25"/>
      <c r="J70" s="25"/>
      <c r="K70" s="25"/>
      <c r="L70" s="25">
        <v>13394.84582284572</v>
      </c>
      <c r="M70" s="25">
        <v>13394.84582284572</v>
      </c>
      <c r="N70" s="25">
        <v>13394.84582284572</v>
      </c>
      <c r="O70" s="25">
        <v>13394.84582284572</v>
      </c>
      <c r="P70" s="25"/>
      <c r="Q70" s="25">
        <v>0</v>
      </c>
      <c r="R70" s="25">
        <v>0</v>
      </c>
      <c r="S70" s="25">
        <v>0</v>
      </c>
      <c r="T70" s="25">
        <v>0</v>
      </c>
      <c r="U70" s="113"/>
      <c r="V70" s="113">
        <v>0</v>
      </c>
      <c r="W70" s="163">
        <v>0</v>
      </c>
    </row>
    <row r="71" spans="1:1022 1036:2042 2056:3062 3076:5117 5131:6137 6151:7157 7171:8192 8206:9212 9226:10232 10246:11252 11266:12287 12301:13307 13321:14327 14341:15347 15361:16382" ht="15">
      <c r="B71" s="13" t="s">
        <v>383</v>
      </c>
      <c r="C71" s="13" t="s">
        <v>384</v>
      </c>
      <c r="D71" s="13">
        <v>878721.47062499996</v>
      </c>
      <c r="E71" s="13">
        <v>878721.47062499996</v>
      </c>
      <c r="F71" s="13">
        <v>878721.47062499996</v>
      </c>
      <c r="G71" s="13">
        <v>878721.47062499996</v>
      </c>
      <c r="H71" s="13">
        <v>1103168.735113</v>
      </c>
      <c r="I71" s="13">
        <v>1103168.735113</v>
      </c>
      <c r="J71" s="13">
        <v>1103168.735113</v>
      </c>
      <c r="K71" s="13">
        <v>1103168.735113</v>
      </c>
      <c r="L71" s="13">
        <v>1316596.8681148458</v>
      </c>
      <c r="M71" s="13">
        <v>1319554.1057688459</v>
      </c>
      <c r="N71" s="13">
        <v>1848230.4413368457</v>
      </c>
      <c r="O71" s="13">
        <v>2005028.9516595257</v>
      </c>
      <c r="P71" s="13">
        <v>1732796.4259836653</v>
      </c>
      <c r="Q71" s="13">
        <v>1734122.8706826654</v>
      </c>
      <c r="R71" s="13">
        <v>1734122.8706816654</v>
      </c>
      <c r="S71" s="13">
        <v>1734122.8706816654</v>
      </c>
      <c r="T71" s="175">
        <v>1616753.6893473037</v>
      </c>
      <c r="U71" s="175">
        <v>1619888.8273154339</v>
      </c>
      <c r="V71" s="175">
        <v>1619888.8273154339</v>
      </c>
      <c r="W71" s="162">
        <v>1619888.8273154339</v>
      </c>
    </row>
    <row r="72" spans="1:1022 1036:2042 2056:3062 3076:5117 5131:6137 6151:7157 7171:8192 8206:9212 9226:10232 10246:11252 11266:12287 12301:13307 13321:14327 14341:15347 15361:16382" ht="15">
      <c r="B72" s="13" t="s">
        <v>385</v>
      </c>
      <c r="C72" s="13" t="s">
        <v>386</v>
      </c>
      <c r="D72" s="13">
        <v>1410920.7423925102</v>
      </c>
      <c r="E72" s="13">
        <v>1947171.5114734601</v>
      </c>
      <c r="F72" s="13">
        <v>2527557.8180319271</v>
      </c>
      <c r="G72" s="13">
        <v>3127440.8651595637</v>
      </c>
      <c r="H72" s="13">
        <v>1773039.5149573404</v>
      </c>
      <c r="I72" s="13">
        <v>2421873.0757872993</v>
      </c>
      <c r="J72" s="13">
        <v>3028958.0931159914</v>
      </c>
      <c r="K72" s="13">
        <v>3662017.630791849</v>
      </c>
      <c r="L72" s="13">
        <v>1895788.1932653352</v>
      </c>
      <c r="M72" s="13">
        <v>2536314.5822016168</v>
      </c>
      <c r="N72" s="13">
        <v>3716249.6053066282</v>
      </c>
      <c r="O72" s="13">
        <v>4482836.4735402139</v>
      </c>
      <c r="P72" s="13">
        <v>2432968.147876665</v>
      </c>
      <c r="Q72" s="13">
        <v>3170951.2411446655</v>
      </c>
      <c r="R72" s="13">
        <v>3994940.6102176653</v>
      </c>
      <c r="S72" s="13">
        <v>4865880.0586436652</v>
      </c>
      <c r="T72" s="13">
        <v>2603175.1427373039</v>
      </c>
      <c r="U72" s="13">
        <v>3485233.7000954342</v>
      </c>
      <c r="V72" s="13">
        <v>4391295.6066744346</v>
      </c>
      <c r="W72" s="162">
        <v>5197071.1848084331</v>
      </c>
    </row>
    <row r="73" spans="1:1022 1036:2042 2056:3062 3076:5117 5131:6137 6151:7157 7171:8192 8206:9212 9226:10232 10246:11252 11266:12287 12301:13307 13321:14327 14341:15347 15361:16382">
      <c r="B73" s="182" t="s">
        <v>687</v>
      </c>
      <c r="C73" s="182" t="s">
        <v>696</v>
      </c>
      <c r="K73" s="12"/>
      <c r="O73" s="6"/>
      <c r="P73" s="6"/>
      <c r="Q73" s="6"/>
      <c r="R73" s="6"/>
      <c r="S73" s="6"/>
      <c r="T73" s="6"/>
    </row>
    <row r="74" spans="1:1022 1036:2042 2056:3062 3076:5117 5131:6137 6151:7157 7171:8192 8206:9212 9226:10232 10246:11252 11266:12287 12301:13307 13321:14327 14341:15347 15361:16382">
      <c r="B74" s="182" t="s">
        <v>688</v>
      </c>
      <c r="C74" s="182" t="s">
        <v>697</v>
      </c>
      <c r="K74" s="12"/>
      <c r="O74" s="6"/>
      <c r="P74" s="6"/>
      <c r="Q74" s="6"/>
      <c r="R74" s="6"/>
      <c r="S74" s="6"/>
      <c r="T74" s="6"/>
    </row>
    <row r="75" spans="1:1022 1036:2042 2056:3062 3076:5117 5131:6137 6151:7157 7171:8192 8206:9212 9226:10232 10246:11252 11266:12287 12301:13307 13321:14327 14341:15347 15361:16382">
      <c r="K75" s="12"/>
      <c r="O75" s="6"/>
      <c r="P75" s="6"/>
      <c r="Q75" s="6"/>
      <c r="R75" s="6"/>
      <c r="S75" s="6"/>
      <c r="T75" s="6"/>
    </row>
    <row r="76" spans="1:1022 1036:2042 2056:3062 3076:5117 5131:6137 6151:7157 7171:8192 8206:9212 9226:10232 10246:11252 11266:12287 12301:13307 13321:14327 14341:15347 15361:16382">
      <c r="H76" s="6"/>
      <c r="I76" s="6"/>
      <c r="L76" s="6"/>
      <c r="M76" s="6"/>
      <c r="N76" s="6"/>
      <c r="O76" s="6"/>
      <c r="P76" s="6"/>
      <c r="Q76" s="6"/>
      <c r="R76" s="6"/>
      <c r="S76" s="6"/>
      <c r="T76" s="6"/>
    </row>
    <row r="77" spans="1:1022 1036:2042 2056:3062 3076:5117 5131:6137 6151:7157 7171:8192 8206:9212 9226:10232 10246:11252 11266:12287 12301:13307 13321:14327 14341:15347 15361:16382" ht="15">
      <c r="B77" s="2" t="s">
        <v>389</v>
      </c>
      <c r="C77" s="2" t="s">
        <v>390</v>
      </c>
    </row>
    <row r="79" spans="1:1022 1036:2042 2056:3062 3076:5117 5131:6137 6151:7157 7171:8192 8206:9212 9226:10232 10246:11252 11266:12287 12301:13307 13321:14327 14341:15347 15361:16382" s="85" customFormat="1" ht="15">
      <c r="A79" s="86"/>
      <c r="B79" s="84" t="s">
        <v>391</v>
      </c>
      <c r="C79" s="84" t="s">
        <v>392</v>
      </c>
      <c r="D79" s="85" t="s">
        <v>5</v>
      </c>
      <c r="E79" s="85" t="s">
        <v>6</v>
      </c>
      <c r="F79" s="85" t="s">
        <v>7</v>
      </c>
      <c r="G79" s="85" t="s">
        <v>8</v>
      </c>
      <c r="H79" s="85" t="s">
        <v>9</v>
      </c>
      <c r="I79" s="85" t="s">
        <v>10</v>
      </c>
      <c r="J79" s="85" t="s">
        <v>11</v>
      </c>
      <c r="K79" s="85" t="s">
        <v>12</v>
      </c>
      <c r="L79" s="85" t="s">
        <v>13</v>
      </c>
      <c r="M79" s="85" t="s">
        <v>14</v>
      </c>
      <c r="N79" s="85" t="s">
        <v>15</v>
      </c>
      <c r="O79" s="85" t="s">
        <v>16</v>
      </c>
      <c r="P79" s="85" t="s">
        <v>17</v>
      </c>
      <c r="Q79" s="85" t="s">
        <v>18</v>
      </c>
      <c r="R79" s="85" t="s">
        <v>19</v>
      </c>
      <c r="S79" s="85" t="s">
        <v>615</v>
      </c>
      <c r="T79" s="85" t="s">
        <v>627</v>
      </c>
      <c r="U79" s="85" t="s">
        <v>644</v>
      </c>
      <c r="V79" s="85" t="s">
        <v>661</v>
      </c>
      <c r="W79" s="85" t="s">
        <v>671</v>
      </c>
      <c r="AE79" s="84"/>
      <c r="AF79" s="84"/>
      <c r="AT79" s="84"/>
      <c r="AU79" s="84"/>
      <c r="BI79" s="84"/>
      <c r="BJ79" s="84"/>
      <c r="BX79" s="84"/>
      <c r="BY79" s="84"/>
      <c r="CM79" s="84"/>
      <c r="CN79" s="84"/>
      <c r="DB79" s="84"/>
      <c r="DC79" s="84"/>
      <c r="DQ79" s="84"/>
      <c r="DR79" s="84"/>
      <c r="EF79" s="84"/>
      <c r="EG79" s="84"/>
      <c r="EU79" s="84"/>
      <c r="EV79" s="84"/>
      <c r="FJ79" s="84"/>
      <c r="FK79" s="84"/>
      <c r="FY79" s="84"/>
      <c r="FZ79" s="84"/>
      <c r="GN79" s="84"/>
      <c r="GO79" s="84"/>
      <c r="HC79" s="84"/>
      <c r="HD79" s="84"/>
      <c r="HR79" s="84"/>
      <c r="HS79" s="84"/>
      <c r="IG79" s="84"/>
      <c r="IH79" s="84"/>
      <c r="IV79" s="84"/>
      <c r="IW79" s="84"/>
      <c r="JK79" s="84"/>
      <c r="JL79" s="84"/>
      <c r="JZ79" s="84"/>
      <c r="KA79" s="84"/>
      <c r="KO79" s="84"/>
      <c r="KP79" s="84"/>
      <c r="LD79" s="84"/>
      <c r="LE79" s="84"/>
      <c r="LS79" s="84"/>
      <c r="LT79" s="84"/>
      <c r="MH79" s="84"/>
      <c r="MI79" s="84"/>
      <c r="MW79" s="84"/>
      <c r="MX79" s="84"/>
      <c r="NL79" s="84"/>
      <c r="NM79" s="84"/>
      <c r="OA79" s="84"/>
      <c r="OB79" s="84"/>
      <c r="OP79" s="84"/>
      <c r="OQ79" s="84"/>
      <c r="PE79" s="84"/>
      <c r="PF79" s="84"/>
      <c r="PT79" s="84"/>
      <c r="PU79" s="84"/>
      <c r="QI79" s="84"/>
      <c r="QJ79" s="84"/>
      <c r="QX79" s="84"/>
      <c r="QY79" s="84"/>
      <c r="RM79" s="84"/>
      <c r="RN79" s="84"/>
      <c r="SB79" s="84"/>
      <c r="SC79" s="84"/>
      <c r="SQ79" s="84"/>
      <c r="SR79" s="84"/>
      <c r="TF79" s="84"/>
      <c r="TG79" s="84"/>
      <c r="TU79" s="84"/>
      <c r="TV79" s="84"/>
      <c r="UJ79" s="84"/>
      <c r="UK79" s="84"/>
      <c r="UY79" s="84"/>
      <c r="UZ79" s="84"/>
      <c r="VN79" s="84"/>
      <c r="VO79" s="84"/>
      <c r="WC79" s="84"/>
      <c r="WD79" s="84"/>
      <c r="WR79" s="84"/>
      <c r="WS79" s="84"/>
      <c r="XG79" s="84"/>
      <c r="XH79" s="84"/>
      <c r="XV79" s="84"/>
      <c r="XW79" s="84"/>
      <c r="YK79" s="84"/>
      <c r="YL79" s="84"/>
      <c r="YZ79" s="84"/>
      <c r="ZA79" s="84"/>
      <c r="ZO79" s="84"/>
      <c r="ZP79" s="84"/>
      <c r="AAD79" s="84"/>
      <c r="AAE79" s="84"/>
      <c r="AAS79" s="84"/>
      <c r="AAT79" s="84"/>
      <c r="ABH79" s="84"/>
      <c r="ABI79" s="84"/>
      <c r="ABW79" s="84"/>
      <c r="ABX79" s="84"/>
      <c r="ACL79" s="84"/>
      <c r="ACM79" s="84"/>
      <c r="ADA79" s="84"/>
      <c r="ADB79" s="84"/>
      <c r="ADP79" s="84"/>
      <c r="ADQ79" s="84"/>
      <c r="AEE79" s="84"/>
      <c r="AEF79" s="84"/>
      <c r="AET79" s="84"/>
      <c r="AEU79" s="84"/>
      <c r="AFI79" s="84"/>
      <c r="AFJ79" s="84"/>
      <c r="AFX79" s="84"/>
      <c r="AFY79" s="84"/>
      <c r="AGM79" s="84"/>
      <c r="AGN79" s="84"/>
      <c r="AHB79" s="84"/>
      <c r="AHC79" s="84"/>
      <c r="AHQ79" s="84"/>
      <c r="AHR79" s="84"/>
      <c r="AIF79" s="84"/>
      <c r="AIG79" s="84"/>
      <c r="AIU79" s="84"/>
      <c r="AIV79" s="84"/>
      <c r="AJJ79" s="84"/>
      <c r="AJK79" s="84"/>
      <c r="AJY79" s="84"/>
      <c r="AJZ79" s="84"/>
      <c r="AKN79" s="84"/>
      <c r="AKO79" s="84"/>
      <c r="ALC79" s="84"/>
      <c r="ALD79" s="84"/>
      <c r="ALR79" s="84"/>
      <c r="ALS79" s="84"/>
      <c r="AMG79" s="84"/>
      <c r="AMH79" s="84"/>
      <c r="AMV79" s="84"/>
      <c r="AMW79" s="84"/>
      <c r="ANK79" s="84"/>
      <c r="ANL79" s="84"/>
      <c r="ANZ79" s="84"/>
      <c r="AOA79" s="84"/>
      <c r="AOO79" s="84"/>
      <c r="AOP79" s="84"/>
      <c r="APD79" s="84"/>
      <c r="APE79" s="84"/>
      <c r="APS79" s="84"/>
      <c r="APT79" s="84"/>
      <c r="AQH79" s="84"/>
      <c r="AQI79" s="84"/>
      <c r="AQW79" s="84"/>
      <c r="AQX79" s="84"/>
      <c r="ARL79" s="84"/>
      <c r="ARM79" s="84"/>
      <c r="ASA79" s="84"/>
      <c r="ASB79" s="84"/>
      <c r="ASP79" s="84"/>
      <c r="ASQ79" s="84"/>
      <c r="ATE79" s="84"/>
      <c r="ATF79" s="84"/>
      <c r="ATT79" s="84"/>
      <c r="ATU79" s="84"/>
      <c r="AUI79" s="84"/>
      <c r="AUJ79" s="84"/>
      <c r="AUX79" s="84"/>
      <c r="AUY79" s="84"/>
      <c r="AVM79" s="84"/>
      <c r="AVN79" s="84"/>
      <c r="AWB79" s="84"/>
      <c r="AWC79" s="84"/>
      <c r="AWQ79" s="84"/>
      <c r="AWR79" s="84"/>
      <c r="AXF79" s="84"/>
      <c r="AXG79" s="84"/>
      <c r="AXU79" s="84"/>
      <c r="AXV79" s="84"/>
      <c r="AYJ79" s="84"/>
      <c r="AYK79" s="84"/>
      <c r="AYY79" s="84"/>
      <c r="AYZ79" s="84"/>
      <c r="AZN79" s="84"/>
      <c r="AZO79" s="84"/>
      <c r="BAC79" s="84"/>
      <c r="BAD79" s="84"/>
      <c r="BAR79" s="84"/>
      <c r="BAS79" s="84"/>
      <c r="BBG79" s="84"/>
      <c r="BBH79" s="84"/>
      <c r="BBV79" s="84"/>
      <c r="BBW79" s="84"/>
      <c r="BCK79" s="84"/>
      <c r="BCL79" s="84"/>
      <c r="BCZ79" s="84"/>
      <c r="BDA79" s="84"/>
      <c r="BDO79" s="84"/>
      <c r="BDP79" s="84"/>
      <c r="BED79" s="84"/>
      <c r="BEE79" s="84"/>
      <c r="BES79" s="84"/>
      <c r="BET79" s="84"/>
      <c r="BFH79" s="84"/>
      <c r="BFI79" s="84"/>
      <c r="BFW79" s="84"/>
      <c r="BFX79" s="84"/>
      <c r="BGL79" s="84"/>
      <c r="BGM79" s="84"/>
      <c r="BHA79" s="84"/>
      <c r="BHB79" s="84"/>
      <c r="BHP79" s="84"/>
      <c r="BHQ79" s="84"/>
      <c r="BIE79" s="84"/>
      <c r="BIF79" s="84"/>
      <c r="BIT79" s="84"/>
      <c r="BIU79" s="84"/>
      <c r="BJI79" s="84"/>
      <c r="BJJ79" s="84"/>
      <c r="BJX79" s="84"/>
      <c r="BJY79" s="84"/>
      <c r="BKM79" s="84"/>
      <c r="BKN79" s="84"/>
      <c r="BLB79" s="84"/>
      <c r="BLC79" s="84"/>
      <c r="BLQ79" s="84"/>
      <c r="BLR79" s="84"/>
      <c r="BMF79" s="84"/>
      <c r="BMG79" s="84"/>
      <c r="BMU79" s="84"/>
      <c r="BMV79" s="84"/>
      <c r="BNJ79" s="84"/>
      <c r="BNK79" s="84"/>
      <c r="BNY79" s="84"/>
      <c r="BNZ79" s="84"/>
      <c r="BON79" s="84"/>
      <c r="BOO79" s="84"/>
      <c r="BPC79" s="84"/>
      <c r="BPD79" s="84"/>
      <c r="BPR79" s="84"/>
      <c r="BPS79" s="84"/>
      <c r="BQG79" s="84"/>
      <c r="BQH79" s="84"/>
      <c r="BQV79" s="84"/>
      <c r="BQW79" s="84"/>
      <c r="BRK79" s="84"/>
      <c r="BRL79" s="84"/>
      <c r="BRZ79" s="84"/>
      <c r="BSA79" s="84"/>
      <c r="BSO79" s="84"/>
      <c r="BSP79" s="84"/>
      <c r="BTD79" s="84"/>
      <c r="BTE79" s="84"/>
      <c r="BTS79" s="84"/>
      <c r="BTT79" s="84"/>
      <c r="BUH79" s="84"/>
      <c r="BUI79" s="84"/>
      <c r="BUW79" s="84"/>
      <c r="BUX79" s="84"/>
      <c r="BVL79" s="84"/>
      <c r="BVM79" s="84"/>
      <c r="BWA79" s="84"/>
      <c r="BWB79" s="84"/>
      <c r="BWP79" s="84"/>
      <c r="BWQ79" s="84"/>
      <c r="BXE79" s="84"/>
      <c r="BXF79" s="84"/>
      <c r="BXT79" s="84"/>
      <c r="BXU79" s="84"/>
      <c r="BYI79" s="84"/>
      <c r="BYJ79" s="84"/>
      <c r="BYX79" s="84"/>
      <c r="BYY79" s="84"/>
      <c r="BZM79" s="84"/>
      <c r="BZN79" s="84"/>
      <c r="CAB79" s="84"/>
      <c r="CAC79" s="84"/>
      <c r="CAQ79" s="84"/>
      <c r="CAR79" s="84"/>
      <c r="CBF79" s="84"/>
      <c r="CBG79" s="84"/>
      <c r="CBU79" s="84"/>
      <c r="CBV79" s="84"/>
      <c r="CCJ79" s="84"/>
      <c r="CCK79" s="84"/>
      <c r="CCY79" s="84"/>
      <c r="CCZ79" s="84"/>
      <c r="CDN79" s="84"/>
      <c r="CDO79" s="84"/>
      <c r="CEC79" s="84"/>
      <c r="CED79" s="84"/>
      <c r="CER79" s="84"/>
      <c r="CES79" s="84"/>
      <c r="CFG79" s="84"/>
      <c r="CFH79" s="84"/>
      <c r="CFV79" s="84"/>
      <c r="CFW79" s="84"/>
      <c r="CGK79" s="84"/>
      <c r="CGL79" s="84"/>
      <c r="CGZ79" s="84"/>
      <c r="CHA79" s="84"/>
      <c r="CHO79" s="84"/>
      <c r="CHP79" s="84"/>
      <c r="CID79" s="84"/>
      <c r="CIE79" s="84"/>
      <c r="CIS79" s="84"/>
      <c r="CIT79" s="84"/>
      <c r="CJH79" s="84"/>
      <c r="CJI79" s="84"/>
      <c r="CJW79" s="84"/>
      <c r="CJX79" s="84"/>
      <c r="CKL79" s="84"/>
      <c r="CKM79" s="84"/>
      <c r="CLA79" s="84"/>
      <c r="CLB79" s="84"/>
      <c r="CLP79" s="84"/>
      <c r="CLQ79" s="84"/>
      <c r="CME79" s="84"/>
      <c r="CMF79" s="84"/>
      <c r="CMT79" s="84"/>
      <c r="CMU79" s="84"/>
      <c r="CNI79" s="84"/>
      <c r="CNJ79" s="84"/>
      <c r="CNX79" s="84"/>
      <c r="CNY79" s="84"/>
      <c r="COM79" s="84"/>
      <c r="CON79" s="84"/>
      <c r="CPB79" s="84"/>
      <c r="CPC79" s="84"/>
      <c r="CPQ79" s="84"/>
      <c r="CPR79" s="84"/>
      <c r="CQF79" s="84"/>
      <c r="CQG79" s="84"/>
      <c r="CQU79" s="84"/>
      <c r="CQV79" s="84"/>
      <c r="CRJ79" s="84"/>
      <c r="CRK79" s="84"/>
      <c r="CRY79" s="84"/>
      <c r="CRZ79" s="84"/>
      <c r="CSN79" s="84"/>
      <c r="CSO79" s="84"/>
      <c r="CTC79" s="84"/>
      <c r="CTD79" s="84"/>
      <c r="CTR79" s="84"/>
      <c r="CTS79" s="84"/>
      <c r="CUG79" s="84"/>
      <c r="CUH79" s="84"/>
      <c r="CUV79" s="84"/>
      <c r="CUW79" s="84"/>
      <c r="CVK79" s="84"/>
      <c r="CVL79" s="84"/>
      <c r="CVZ79" s="84"/>
      <c r="CWA79" s="84"/>
      <c r="CWO79" s="84"/>
      <c r="CWP79" s="84"/>
      <c r="CXD79" s="84"/>
      <c r="CXE79" s="84"/>
      <c r="CXS79" s="84"/>
      <c r="CXT79" s="84"/>
      <c r="CYH79" s="84"/>
      <c r="CYI79" s="84"/>
      <c r="CYW79" s="84"/>
      <c r="CYX79" s="84"/>
      <c r="CZL79" s="84"/>
      <c r="CZM79" s="84"/>
      <c r="DAA79" s="84"/>
      <c r="DAB79" s="84"/>
      <c r="DAP79" s="84"/>
      <c r="DAQ79" s="84"/>
      <c r="DBE79" s="84"/>
      <c r="DBF79" s="84"/>
      <c r="DBT79" s="84"/>
      <c r="DBU79" s="84"/>
      <c r="DCI79" s="84"/>
      <c r="DCJ79" s="84"/>
      <c r="DCX79" s="84"/>
      <c r="DCY79" s="84"/>
      <c r="DDM79" s="84"/>
      <c r="DDN79" s="84"/>
      <c r="DEB79" s="84"/>
      <c r="DEC79" s="84"/>
      <c r="DEQ79" s="84"/>
      <c r="DER79" s="84"/>
      <c r="DFF79" s="84"/>
      <c r="DFG79" s="84"/>
      <c r="DFU79" s="84"/>
      <c r="DFV79" s="84"/>
      <c r="DGJ79" s="84"/>
      <c r="DGK79" s="84"/>
      <c r="DGY79" s="84"/>
      <c r="DGZ79" s="84"/>
      <c r="DHN79" s="84"/>
      <c r="DHO79" s="84"/>
      <c r="DIC79" s="84"/>
      <c r="DID79" s="84"/>
      <c r="DIR79" s="84"/>
      <c r="DIS79" s="84"/>
      <c r="DJG79" s="84"/>
      <c r="DJH79" s="84"/>
      <c r="DJV79" s="84"/>
      <c r="DJW79" s="84"/>
      <c r="DKK79" s="84"/>
      <c r="DKL79" s="84"/>
      <c r="DKZ79" s="84"/>
      <c r="DLA79" s="84"/>
      <c r="DLO79" s="84"/>
      <c r="DLP79" s="84"/>
      <c r="DMD79" s="84"/>
      <c r="DME79" s="84"/>
      <c r="DMS79" s="84"/>
      <c r="DMT79" s="84"/>
      <c r="DNH79" s="84"/>
      <c r="DNI79" s="84"/>
      <c r="DNW79" s="84"/>
      <c r="DNX79" s="84"/>
      <c r="DOL79" s="84"/>
      <c r="DOM79" s="84"/>
      <c r="DPA79" s="84"/>
      <c r="DPB79" s="84"/>
      <c r="DPP79" s="84"/>
      <c r="DPQ79" s="84"/>
      <c r="DQE79" s="84"/>
      <c r="DQF79" s="84"/>
      <c r="DQT79" s="84"/>
      <c r="DQU79" s="84"/>
      <c r="DRI79" s="84"/>
      <c r="DRJ79" s="84"/>
      <c r="DRX79" s="84"/>
      <c r="DRY79" s="84"/>
      <c r="DSM79" s="84"/>
      <c r="DSN79" s="84"/>
      <c r="DTB79" s="84"/>
      <c r="DTC79" s="84"/>
      <c r="DTQ79" s="84"/>
      <c r="DTR79" s="84"/>
      <c r="DUF79" s="84"/>
      <c r="DUG79" s="84"/>
      <c r="DUU79" s="84"/>
      <c r="DUV79" s="84"/>
      <c r="DVJ79" s="84"/>
      <c r="DVK79" s="84"/>
      <c r="DVY79" s="84"/>
      <c r="DVZ79" s="84"/>
      <c r="DWN79" s="84"/>
      <c r="DWO79" s="84"/>
      <c r="DXC79" s="84"/>
      <c r="DXD79" s="84"/>
      <c r="DXR79" s="84"/>
      <c r="DXS79" s="84"/>
      <c r="DYG79" s="84"/>
      <c r="DYH79" s="84"/>
      <c r="DYV79" s="84"/>
      <c r="DYW79" s="84"/>
      <c r="DZK79" s="84"/>
      <c r="DZL79" s="84"/>
      <c r="DZZ79" s="84"/>
      <c r="EAA79" s="84"/>
      <c r="EAO79" s="84"/>
      <c r="EAP79" s="84"/>
      <c r="EBD79" s="84"/>
      <c r="EBE79" s="84"/>
      <c r="EBS79" s="84"/>
      <c r="EBT79" s="84"/>
      <c r="ECH79" s="84"/>
      <c r="ECI79" s="84"/>
      <c r="ECW79" s="84"/>
      <c r="ECX79" s="84"/>
      <c r="EDL79" s="84"/>
      <c r="EDM79" s="84"/>
      <c r="EEA79" s="84"/>
      <c r="EEB79" s="84"/>
      <c r="EEP79" s="84"/>
      <c r="EEQ79" s="84"/>
      <c r="EFE79" s="84"/>
      <c r="EFF79" s="84"/>
      <c r="EFT79" s="84"/>
      <c r="EFU79" s="84"/>
      <c r="EGI79" s="84"/>
      <c r="EGJ79" s="84"/>
      <c r="EGX79" s="84"/>
      <c r="EGY79" s="84"/>
      <c r="EHM79" s="84"/>
      <c r="EHN79" s="84"/>
      <c r="EIB79" s="84"/>
      <c r="EIC79" s="84"/>
      <c r="EIQ79" s="84"/>
      <c r="EIR79" s="84"/>
      <c r="EJF79" s="84"/>
      <c r="EJG79" s="84"/>
      <c r="EJU79" s="84"/>
      <c r="EJV79" s="84"/>
      <c r="EKJ79" s="84"/>
      <c r="EKK79" s="84"/>
      <c r="EKY79" s="84"/>
      <c r="EKZ79" s="84"/>
      <c r="ELN79" s="84"/>
      <c r="ELO79" s="84"/>
      <c r="EMC79" s="84"/>
      <c r="EMD79" s="84"/>
      <c r="EMR79" s="84"/>
      <c r="EMS79" s="84"/>
      <c r="ENG79" s="84"/>
      <c r="ENH79" s="84"/>
      <c r="ENV79" s="84"/>
      <c r="ENW79" s="84"/>
      <c r="EOK79" s="84"/>
      <c r="EOL79" s="84"/>
      <c r="EOZ79" s="84"/>
      <c r="EPA79" s="84"/>
      <c r="EPO79" s="84"/>
      <c r="EPP79" s="84"/>
      <c r="EQD79" s="84"/>
      <c r="EQE79" s="84"/>
      <c r="EQS79" s="84"/>
      <c r="EQT79" s="84"/>
      <c r="ERH79" s="84"/>
      <c r="ERI79" s="84"/>
      <c r="ERW79" s="84"/>
      <c r="ERX79" s="84"/>
      <c r="ESL79" s="84"/>
      <c r="ESM79" s="84"/>
      <c r="ETA79" s="84"/>
      <c r="ETB79" s="84"/>
      <c r="ETP79" s="84"/>
      <c r="ETQ79" s="84"/>
      <c r="EUE79" s="84"/>
      <c r="EUF79" s="84"/>
      <c r="EUT79" s="84"/>
      <c r="EUU79" s="84"/>
      <c r="EVI79" s="84"/>
      <c r="EVJ79" s="84"/>
      <c r="EVX79" s="84"/>
      <c r="EVY79" s="84"/>
      <c r="EWM79" s="84"/>
      <c r="EWN79" s="84"/>
      <c r="EXB79" s="84"/>
      <c r="EXC79" s="84"/>
      <c r="EXQ79" s="84"/>
      <c r="EXR79" s="84"/>
      <c r="EYF79" s="84"/>
      <c r="EYG79" s="84"/>
      <c r="EYU79" s="84"/>
      <c r="EYV79" s="84"/>
      <c r="EZJ79" s="84"/>
      <c r="EZK79" s="84"/>
      <c r="EZY79" s="84"/>
      <c r="EZZ79" s="84"/>
      <c r="FAN79" s="84"/>
      <c r="FAO79" s="84"/>
      <c r="FBC79" s="84"/>
      <c r="FBD79" s="84"/>
      <c r="FBR79" s="84"/>
      <c r="FBS79" s="84"/>
      <c r="FCG79" s="84"/>
      <c r="FCH79" s="84"/>
      <c r="FCV79" s="84"/>
      <c r="FCW79" s="84"/>
      <c r="FDK79" s="84"/>
      <c r="FDL79" s="84"/>
      <c r="FDZ79" s="84"/>
      <c r="FEA79" s="84"/>
      <c r="FEO79" s="84"/>
      <c r="FEP79" s="84"/>
      <c r="FFD79" s="84"/>
      <c r="FFE79" s="84"/>
      <c r="FFS79" s="84"/>
      <c r="FFT79" s="84"/>
      <c r="FGH79" s="84"/>
      <c r="FGI79" s="84"/>
      <c r="FGW79" s="84"/>
      <c r="FGX79" s="84"/>
      <c r="FHL79" s="84"/>
      <c r="FHM79" s="84"/>
      <c r="FIA79" s="84"/>
      <c r="FIB79" s="84"/>
      <c r="FIP79" s="84"/>
      <c r="FIQ79" s="84"/>
      <c r="FJE79" s="84"/>
      <c r="FJF79" s="84"/>
      <c r="FJT79" s="84"/>
      <c r="FJU79" s="84"/>
      <c r="FKI79" s="84"/>
      <c r="FKJ79" s="84"/>
      <c r="FKX79" s="84"/>
      <c r="FKY79" s="84"/>
      <c r="FLM79" s="84"/>
      <c r="FLN79" s="84"/>
      <c r="FMB79" s="84"/>
      <c r="FMC79" s="84"/>
      <c r="FMQ79" s="84"/>
      <c r="FMR79" s="84"/>
      <c r="FNF79" s="84"/>
      <c r="FNG79" s="84"/>
      <c r="FNU79" s="84"/>
      <c r="FNV79" s="84"/>
      <c r="FOJ79" s="84"/>
      <c r="FOK79" s="84"/>
      <c r="FOY79" s="84"/>
      <c r="FOZ79" s="84"/>
      <c r="FPN79" s="84"/>
      <c r="FPO79" s="84"/>
      <c r="FQC79" s="84"/>
      <c r="FQD79" s="84"/>
      <c r="FQR79" s="84"/>
      <c r="FQS79" s="84"/>
      <c r="FRG79" s="84"/>
      <c r="FRH79" s="84"/>
      <c r="FRV79" s="84"/>
      <c r="FRW79" s="84"/>
      <c r="FSK79" s="84"/>
      <c r="FSL79" s="84"/>
      <c r="FSZ79" s="84"/>
      <c r="FTA79" s="84"/>
      <c r="FTO79" s="84"/>
      <c r="FTP79" s="84"/>
      <c r="FUD79" s="84"/>
      <c r="FUE79" s="84"/>
      <c r="FUS79" s="84"/>
      <c r="FUT79" s="84"/>
      <c r="FVH79" s="84"/>
      <c r="FVI79" s="84"/>
      <c r="FVW79" s="84"/>
      <c r="FVX79" s="84"/>
      <c r="FWL79" s="84"/>
      <c r="FWM79" s="84"/>
      <c r="FXA79" s="84"/>
      <c r="FXB79" s="84"/>
      <c r="FXP79" s="84"/>
      <c r="FXQ79" s="84"/>
      <c r="FYE79" s="84"/>
      <c r="FYF79" s="84"/>
      <c r="FYT79" s="84"/>
      <c r="FYU79" s="84"/>
      <c r="FZI79" s="84"/>
      <c r="FZJ79" s="84"/>
      <c r="FZX79" s="84"/>
      <c r="FZY79" s="84"/>
      <c r="GAM79" s="84"/>
      <c r="GAN79" s="84"/>
      <c r="GBB79" s="84"/>
      <c r="GBC79" s="84"/>
      <c r="GBQ79" s="84"/>
      <c r="GBR79" s="84"/>
      <c r="GCF79" s="84"/>
      <c r="GCG79" s="84"/>
      <c r="GCU79" s="84"/>
      <c r="GCV79" s="84"/>
      <c r="GDJ79" s="84"/>
      <c r="GDK79" s="84"/>
      <c r="GDY79" s="84"/>
      <c r="GDZ79" s="84"/>
      <c r="GEN79" s="84"/>
      <c r="GEO79" s="84"/>
      <c r="GFC79" s="84"/>
      <c r="GFD79" s="84"/>
      <c r="GFR79" s="84"/>
      <c r="GFS79" s="84"/>
      <c r="GGG79" s="84"/>
      <c r="GGH79" s="84"/>
      <c r="GGV79" s="84"/>
      <c r="GGW79" s="84"/>
      <c r="GHK79" s="84"/>
      <c r="GHL79" s="84"/>
      <c r="GHZ79" s="84"/>
      <c r="GIA79" s="84"/>
      <c r="GIO79" s="84"/>
      <c r="GIP79" s="84"/>
      <c r="GJD79" s="84"/>
      <c r="GJE79" s="84"/>
      <c r="GJS79" s="84"/>
      <c r="GJT79" s="84"/>
      <c r="GKH79" s="84"/>
      <c r="GKI79" s="84"/>
      <c r="GKW79" s="84"/>
      <c r="GKX79" s="84"/>
      <c r="GLL79" s="84"/>
      <c r="GLM79" s="84"/>
      <c r="GMA79" s="84"/>
      <c r="GMB79" s="84"/>
      <c r="GMP79" s="84"/>
      <c r="GMQ79" s="84"/>
      <c r="GNE79" s="84"/>
      <c r="GNF79" s="84"/>
      <c r="GNT79" s="84"/>
      <c r="GNU79" s="84"/>
      <c r="GOI79" s="84"/>
      <c r="GOJ79" s="84"/>
      <c r="GOX79" s="84"/>
      <c r="GOY79" s="84"/>
      <c r="GPM79" s="84"/>
      <c r="GPN79" s="84"/>
      <c r="GQB79" s="84"/>
      <c r="GQC79" s="84"/>
      <c r="GQQ79" s="84"/>
      <c r="GQR79" s="84"/>
      <c r="GRF79" s="84"/>
      <c r="GRG79" s="84"/>
      <c r="GRU79" s="84"/>
      <c r="GRV79" s="84"/>
      <c r="GSJ79" s="84"/>
      <c r="GSK79" s="84"/>
      <c r="GSY79" s="84"/>
      <c r="GSZ79" s="84"/>
      <c r="GTN79" s="84"/>
      <c r="GTO79" s="84"/>
      <c r="GUC79" s="84"/>
      <c r="GUD79" s="84"/>
      <c r="GUR79" s="84"/>
      <c r="GUS79" s="84"/>
      <c r="GVG79" s="84"/>
      <c r="GVH79" s="84"/>
      <c r="GVV79" s="84"/>
      <c r="GVW79" s="84"/>
      <c r="GWK79" s="84"/>
      <c r="GWL79" s="84"/>
      <c r="GWZ79" s="84"/>
      <c r="GXA79" s="84"/>
      <c r="GXO79" s="84"/>
      <c r="GXP79" s="84"/>
      <c r="GYD79" s="84"/>
      <c r="GYE79" s="84"/>
      <c r="GYS79" s="84"/>
      <c r="GYT79" s="84"/>
      <c r="GZH79" s="84"/>
      <c r="GZI79" s="84"/>
      <c r="GZW79" s="84"/>
      <c r="GZX79" s="84"/>
      <c r="HAL79" s="84"/>
      <c r="HAM79" s="84"/>
      <c r="HBA79" s="84"/>
      <c r="HBB79" s="84"/>
      <c r="HBP79" s="84"/>
      <c r="HBQ79" s="84"/>
      <c r="HCE79" s="84"/>
      <c r="HCF79" s="84"/>
      <c r="HCT79" s="84"/>
      <c r="HCU79" s="84"/>
      <c r="HDI79" s="84"/>
      <c r="HDJ79" s="84"/>
      <c r="HDX79" s="84"/>
      <c r="HDY79" s="84"/>
      <c r="HEM79" s="84"/>
      <c r="HEN79" s="84"/>
      <c r="HFB79" s="84"/>
      <c r="HFC79" s="84"/>
      <c r="HFQ79" s="84"/>
      <c r="HFR79" s="84"/>
      <c r="HGF79" s="84"/>
      <c r="HGG79" s="84"/>
      <c r="HGU79" s="84"/>
      <c r="HGV79" s="84"/>
      <c r="HHJ79" s="84"/>
      <c r="HHK79" s="84"/>
      <c r="HHY79" s="84"/>
      <c r="HHZ79" s="84"/>
      <c r="HIN79" s="84"/>
      <c r="HIO79" s="84"/>
      <c r="HJC79" s="84"/>
      <c r="HJD79" s="84"/>
      <c r="HJR79" s="84"/>
      <c r="HJS79" s="84"/>
      <c r="HKG79" s="84"/>
      <c r="HKH79" s="84"/>
      <c r="HKV79" s="84"/>
      <c r="HKW79" s="84"/>
      <c r="HLK79" s="84"/>
      <c r="HLL79" s="84"/>
      <c r="HLZ79" s="84"/>
      <c r="HMA79" s="84"/>
      <c r="HMO79" s="84"/>
      <c r="HMP79" s="84"/>
      <c r="HND79" s="84"/>
      <c r="HNE79" s="84"/>
      <c r="HNS79" s="84"/>
      <c r="HNT79" s="84"/>
      <c r="HOH79" s="84"/>
      <c r="HOI79" s="84"/>
      <c r="HOW79" s="84"/>
      <c r="HOX79" s="84"/>
      <c r="HPL79" s="84"/>
      <c r="HPM79" s="84"/>
      <c r="HQA79" s="84"/>
      <c r="HQB79" s="84"/>
      <c r="HQP79" s="84"/>
      <c r="HQQ79" s="84"/>
      <c r="HRE79" s="84"/>
      <c r="HRF79" s="84"/>
      <c r="HRT79" s="84"/>
      <c r="HRU79" s="84"/>
      <c r="HSI79" s="84"/>
      <c r="HSJ79" s="84"/>
      <c r="HSX79" s="84"/>
      <c r="HSY79" s="84"/>
      <c r="HTM79" s="84"/>
      <c r="HTN79" s="84"/>
      <c r="HUB79" s="84"/>
      <c r="HUC79" s="84"/>
      <c r="HUQ79" s="84"/>
      <c r="HUR79" s="84"/>
      <c r="HVF79" s="84"/>
      <c r="HVG79" s="84"/>
      <c r="HVU79" s="84"/>
      <c r="HVV79" s="84"/>
      <c r="HWJ79" s="84"/>
      <c r="HWK79" s="84"/>
      <c r="HWY79" s="84"/>
      <c r="HWZ79" s="84"/>
      <c r="HXN79" s="84"/>
      <c r="HXO79" s="84"/>
      <c r="HYC79" s="84"/>
      <c r="HYD79" s="84"/>
      <c r="HYR79" s="84"/>
      <c r="HYS79" s="84"/>
      <c r="HZG79" s="84"/>
      <c r="HZH79" s="84"/>
      <c r="HZV79" s="84"/>
      <c r="HZW79" s="84"/>
      <c r="IAK79" s="84"/>
      <c r="IAL79" s="84"/>
      <c r="IAZ79" s="84"/>
      <c r="IBA79" s="84"/>
      <c r="IBO79" s="84"/>
      <c r="IBP79" s="84"/>
      <c r="ICD79" s="84"/>
      <c r="ICE79" s="84"/>
      <c r="ICS79" s="84"/>
      <c r="ICT79" s="84"/>
      <c r="IDH79" s="84"/>
      <c r="IDI79" s="84"/>
      <c r="IDW79" s="84"/>
      <c r="IDX79" s="84"/>
      <c r="IEL79" s="84"/>
      <c r="IEM79" s="84"/>
      <c r="IFA79" s="84"/>
      <c r="IFB79" s="84"/>
      <c r="IFP79" s="84"/>
      <c r="IFQ79" s="84"/>
      <c r="IGE79" s="84"/>
      <c r="IGF79" s="84"/>
      <c r="IGT79" s="84"/>
      <c r="IGU79" s="84"/>
      <c r="IHI79" s="84"/>
      <c r="IHJ79" s="84"/>
      <c r="IHX79" s="84"/>
      <c r="IHY79" s="84"/>
      <c r="IIM79" s="84"/>
      <c r="IIN79" s="84"/>
      <c r="IJB79" s="84"/>
      <c r="IJC79" s="84"/>
      <c r="IJQ79" s="84"/>
      <c r="IJR79" s="84"/>
      <c r="IKF79" s="84"/>
      <c r="IKG79" s="84"/>
      <c r="IKU79" s="84"/>
      <c r="IKV79" s="84"/>
      <c r="ILJ79" s="84"/>
      <c r="ILK79" s="84"/>
      <c r="ILY79" s="84"/>
      <c r="ILZ79" s="84"/>
      <c r="IMN79" s="84"/>
      <c r="IMO79" s="84"/>
      <c r="INC79" s="84"/>
      <c r="IND79" s="84"/>
      <c r="INR79" s="84"/>
      <c r="INS79" s="84"/>
      <c r="IOG79" s="84"/>
      <c r="IOH79" s="84"/>
      <c r="IOV79" s="84"/>
      <c r="IOW79" s="84"/>
      <c r="IPK79" s="84"/>
      <c r="IPL79" s="84"/>
      <c r="IPZ79" s="84"/>
      <c r="IQA79" s="84"/>
      <c r="IQO79" s="84"/>
      <c r="IQP79" s="84"/>
      <c r="IRD79" s="84"/>
      <c r="IRE79" s="84"/>
      <c r="IRS79" s="84"/>
      <c r="IRT79" s="84"/>
      <c r="ISH79" s="84"/>
      <c r="ISI79" s="84"/>
      <c r="ISW79" s="84"/>
      <c r="ISX79" s="84"/>
      <c r="ITL79" s="84"/>
      <c r="ITM79" s="84"/>
      <c r="IUA79" s="84"/>
      <c r="IUB79" s="84"/>
      <c r="IUP79" s="84"/>
      <c r="IUQ79" s="84"/>
      <c r="IVE79" s="84"/>
      <c r="IVF79" s="84"/>
      <c r="IVT79" s="84"/>
      <c r="IVU79" s="84"/>
      <c r="IWI79" s="84"/>
      <c r="IWJ79" s="84"/>
      <c r="IWX79" s="84"/>
      <c r="IWY79" s="84"/>
      <c r="IXM79" s="84"/>
      <c r="IXN79" s="84"/>
      <c r="IYB79" s="84"/>
      <c r="IYC79" s="84"/>
      <c r="IYQ79" s="84"/>
      <c r="IYR79" s="84"/>
      <c r="IZF79" s="84"/>
      <c r="IZG79" s="84"/>
      <c r="IZU79" s="84"/>
      <c r="IZV79" s="84"/>
      <c r="JAJ79" s="84"/>
      <c r="JAK79" s="84"/>
      <c r="JAY79" s="84"/>
      <c r="JAZ79" s="84"/>
      <c r="JBN79" s="84"/>
      <c r="JBO79" s="84"/>
      <c r="JCC79" s="84"/>
      <c r="JCD79" s="84"/>
      <c r="JCR79" s="84"/>
      <c r="JCS79" s="84"/>
      <c r="JDG79" s="84"/>
      <c r="JDH79" s="84"/>
      <c r="JDV79" s="84"/>
      <c r="JDW79" s="84"/>
      <c r="JEK79" s="84"/>
      <c r="JEL79" s="84"/>
      <c r="JEZ79" s="84"/>
      <c r="JFA79" s="84"/>
      <c r="JFO79" s="84"/>
      <c r="JFP79" s="84"/>
      <c r="JGD79" s="84"/>
      <c r="JGE79" s="84"/>
      <c r="JGS79" s="84"/>
      <c r="JGT79" s="84"/>
      <c r="JHH79" s="84"/>
      <c r="JHI79" s="84"/>
      <c r="JHW79" s="84"/>
      <c r="JHX79" s="84"/>
      <c r="JIL79" s="84"/>
      <c r="JIM79" s="84"/>
      <c r="JJA79" s="84"/>
      <c r="JJB79" s="84"/>
      <c r="JJP79" s="84"/>
      <c r="JJQ79" s="84"/>
      <c r="JKE79" s="84"/>
      <c r="JKF79" s="84"/>
      <c r="JKT79" s="84"/>
      <c r="JKU79" s="84"/>
      <c r="JLI79" s="84"/>
      <c r="JLJ79" s="84"/>
      <c r="JLX79" s="84"/>
      <c r="JLY79" s="84"/>
      <c r="JMM79" s="84"/>
      <c r="JMN79" s="84"/>
      <c r="JNB79" s="84"/>
      <c r="JNC79" s="84"/>
      <c r="JNQ79" s="84"/>
      <c r="JNR79" s="84"/>
      <c r="JOF79" s="84"/>
      <c r="JOG79" s="84"/>
      <c r="JOU79" s="84"/>
      <c r="JOV79" s="84"/>
      <c r="JPJ79" s="84"/>
      <c r="JPK79" s="84"/>
      <c r="JPY79" s="84"/>
      <c r="JPZ79" s="84"/>
      <c r="JQN79" s="84"/>
      <c r="JQO79" s="84"/>
      <c r="JRC79" s="84"/>
      <c r="JRD79" s="84"/>
      <c r="JRR79" s="84"/>
      <c r="JRS79" s="84"/>
      <c r="JSG79" s="84"/>
      <c r="JSH79" s="84"/>
      <c r="JSV79" s="84"/>
      <c r="JSW79" s="84"/>
      <c r="JTK79" s="84"/>
      <c r="JTL79" s="84"/>
      <c r="JTZ79" s="84"/>
      <c r="JUA79" s="84"/>
      <c r="JUO79" s="84"/>
      <c r="JUP79" s="84"/>
      <c r="JVD79" s="84"/>
      <c r="JVE79" s="84"/>
      <c r="JVS79" s="84"/>
      <c r="JVT79" s="84"/>
      <c r="JWH79" s="84"/>
      <c r="JWI79" s="84"/>
      <c r="JWW79" s="84"/>
      <c r="JWX79" s="84"/>
      <c r="JXL79" s="84"/>
      <c r="JXM79" s="84"/>
      <c r="JYA79" s="84"/>
      <c r="JYB79" s="84"/>
      <c r="JYP79" s="84"/>
      <c r="JYQ79" s="84"/>
      <c r="JZE79" s="84"/>
      <c r="JZF79" s="84"/>
      <c r="JZT79" s="84"/>
      <c r="JZU79" s="84"/>
      <c r="KAI79" s="84"/>
      <c r="KAJ79" s="84"/>
      <c r="KAX79" s="84"/>
      <c r="KAY79" s="84"/>
      <c r="KBM79" s="84"/>
      <c r="KBN79" s="84"/>
      <c r="KCB79" s="84"/>
      <c r="KCC79" s="84"/>
      <c r="KCQ79" s="84"/>
      <c r="KCR79" s="84"/>
      <c r="KDF79" s="84"/>
      <c r="KDG79" s="84"/>
      <c r="KDU79" s="84"/>
      <c r="KDV79" s="84"/>
      <c r="KEJ79" s="84"/>
      <c r="KEK79" s="84"/>
      <c r="KEY79" s="84"/>
      <c r="KEZ79" s="84"/>
      <c r="KFN79" s="84"/>
      <c r="KFO79" s="84"/>
      <c r="KGC79" s="84"/>
      <c r="KGD79" s="84"/>
      <c r="KGR79" s="84"/>
      <c r="KGS79" s="84"/>
      <c r="KHG79" s="84"/>
      <c r="KHH79" s="84"/>
      <c r="KHV79" s="84"/>
      <c r="KHW79" s="84"/>
      <c r="KIK79" s="84"/>
      <c r="KIL79" s="84"/>
      <c r="KIZ79" s="84"/>
      <c r="KJA79" s="84"/>
      <c r="KJO79" s="84"/>
      <c r="KJP79" s="84"/>
      <c r="KKD79" s="84"/>
      <c r="KKE79" s="84"/>
      <c r="KKS79" s="84"/>
      <c r="KKT79" s="84"/>
      <c r="KLH79" s="84"/>
      <c r="KLI79" s="84"/>
      <c r="KLW79" s="84"/>
      <c r="KLX79" s="84"/>
      <c r="KML79" s="84"/>
      <c r="KMM79" s="84"/>
      <c r="KNA79" s="84"/>
      <c r="KNB79" s="84"/>
      <c r="KNP79" s="84"/>
      <c r="KNQ79" s="84"/>
      <c r="KOE79" s="84"/>
      <c r="KOF79" s="84"/>
      <c r="KOT79" s="84"/>
      <c r="KOU79" s="84"/>
      <c r="KPI79" s="84"/>
      <c r="KPJ79" s="84"/>
      <c r="KPX79" s="84"/>
      <c r="KPY79" s="84"/>
      <c r="KQM79" s="84"/>
      <c r="KQN79" s="84"/>
      <c r="KRB79" s="84"/>
      <c r="KRC79" s="84"/>
      <c r="KRQ79" s="84"/>
      <c r="KRR79" s="84"/>
      <c r="KSF79" s="84"/>
      <c r="KSG79" s="84"/>
      <c r="KSU79" s="84"/>
      <c r="KSV79" s="84"/>
      <c r="KTJ79" s="84"/>
      <c r="KTK79" s="84"/>
      <c r="KTY79" s="84"/>
      <c r="KTZ79" s="84"/>
      <c r="KUN79" s="84"/>
      <c r="KUO79" s="84"/>
      <c r="KVC79" s="84"/>
      <c r="KVD79" s="84"/>
      <c r="KVR79" s="84"/>
      <c r="KVS79" s="84"/>
      <c r="KWG79" s="84"/>
      <c r="KWH79" s="84"/>
      <c r="KWV79" s="84"/>
      <c r="KWW79" s="84"/>
      <c r="KXK79" s="84"/>
      <c r="KXL79" s="84"/>
      <c r="KXZ79" s="84"/>
      <c r="KYA79" s="84"/>
      <c r="KYO79" s="84"/>
      <c r="KYP79" s="84"/>
      <c r="KZD79" s="84"/>
      <c r="KZE79" s="84"/>
      <c r="KZS79" s="84"/>
      <c r="KZT79" s="84"/>
      <c r="LAH79" s="84"/>
      <c r="LAI79" s="84"/>
      <c r="LAW79" s="84"/>
      <c r="LAX79" s="84"/>
      <c r="LBL79" s="84"/>
      <c r="LBM79" s="84"/>
      <c r="LCA79" s="84"/>
      <c r="LCB79" s="84"/>
      <c r="LCP79" s="84"/>
      <c r="LCQ79" s="84"/>
      <c r="LDE79" s="84"/>
      <c r="LDF79" s="84"/>
      <c r="LDT79" s="84"/>
      <c r="LDU79" s="84"/>
      <c r="LEI79" s="84"/>
      <c r="LEJ79" s="84"/>
      <c r="LEX79" s="84"/>
      <c r="LEY79" s="84"/>
      <c r="LFM79" s="84"/>
      <c r="LFN79" s="84"/>
      <c r="LGB79" s="84"/>
      <c r="LGC79" s="84"/>
      <c r="LGQ79" s="84"/>
      <c r="LGR79" s="84"/>
      <c r="LHF79" s="84"/>
      <c r="LHG79" s="84"/>
      <c r="LHU79" s="84"/>
      <c r="LHV79" s="84"/>
      <c r="LIJ79" s="84"/>
      <c r="LIK79" s="84"/>
      <c r="LIY79" s="84"/>
      <c r="LIZ79" s="84"/>
      <c r="LJN79" s="84"/>
      <c r="LJO79" s="84"/>
      <c r="LKC79" s="84"/>
      <c r="LKD79" s="84"/>
      <c r="LKR79" s="84"/>
      <c r="LKS79" s="84"/>
      <c r="LLG79" s="84"/>
      <c r="LLH79" s="84"/>
      <c r="LLV79" s="84"/>
      <c r="LLW79" s="84"/>
      <c r="LMK79" s="84"/>
      <c r="LML79" s="84"/>
      <c r="LMZ79" s="84"/>
      <c r="LNA79" s="84"/>
      <c r="LNO79" s="84"/>
      <c r="LNP79" s="84"/>
      <c r="LOD79" s="84"/>
      <c r="LOE79" s="84"/>
      <c r="LOS79" s="84"/>
      <c r="LOT79" s="84"/>
      <c r="LPH79" s="84"/>
      <c r="LPI79" s="84"/>
      <c r="LPW79" s="84"/>
      <c r="LPX79" s="84"/>
      <c r="LQL79" s="84"/>
      <c r="LQM79" s="84"/>
      <c r="LRA79" s="84"/>
      <c r="LRB79" s="84"/>
      <c r="LRP79" s="84"/>
      <c r="LRQ79" s="84"/>
      <c r="LSE79" s="84"/>
      <c r="LSF79" s="84"/>
      <c r="LST79" s="84"/>
      <c r="LSU79" s="84"/>
      <c r="LTI79" s="84"/>
      <c r="LTJ79" s="84"/>
      <c r="LTX79" s="84"/>
      <c r="LTY79" s="84"/>
      <c r="LUM79" s="84"/>
      <c r="LUN79" s="84"/>
      <c r="LVB79" s="84"/>
      <c r="LVC79" s="84"/>
      <c r="LVQ79" s="84"/>
      <c r="LVR79" s="84"/>
      <c r="LWF79" s="84"/>
      <c r="LWG79" s="84"/>
      <c r="LWU79" s="84"/>
      <c r="LWV79" s="84"/>
      <c r="LXJ79" s="84"/>
      <c r="LXK79" s="84"/>
      <c r="LXY79" s="84"/>
      <c r="LXZ79" s="84"/>
      <c r="LYN79" s="84"/>
      <c r="LYO79" s="84"/>
      <c r="LZC79" s="84"/>
      <c r="LZD79" s="84"/>
      <c r="LZR79" s="84"/>
      <c r="LZS79" s="84"/>
      <c r="MAG79" s="84"/>
      <c r="MAH79" s="84"/>
      <c r="MAV79" s="84"/>
      <c r="MAW79" s="84"/>
      <c r="MBK79" s="84"/>
      <c r="MBL79" s="84"/>
      <c r="MBZ79" s="84"/>
      <c r="MCA79" s="84"/>
      <c r="MCO79" s="84"/>
      <c r="MCP79" s="84"/>
      <c r="MDD79" s="84"/>
      <c r="MDE79" s="84"/>
      <c r="MDS79" s="84"/>
      <c r="MDT79" s="84"/>
      <c r="MEH79" s="84"/>
      <c r="MEI79" s="84"/>
      <c r="MEW79" s="84"/>
      <c r="MEX79" s="84"/>
      <c r="MFL79" s="84"/>
      <c r="MFM79" s="84"/>
      <c r="MGA79" s="84"/>
      <c r="MGB79" s="84"/>
      <c r="MGP79" s="84"/>
      <c r="MGQ79" s="84"/>
      <c r="MHE79" s="84"/>
      <c r="MHF79" s="84"/>
      <c r="MHT79" s="84"/>
      <c r="MHU79" s="84"/>
      <c r="MII79" s="84"/>
      <c r="MIJ79" s="84"/>
      <c r="MIX79" s="84"/>
      <c r="MIY79" s="84"/>
      <c r="MJM79" s="84"/>
      <c r="MJN79" s="84"/>
      <c r="MKB79" s="84"/>
      <c r="MKC79" s="84"/>
      <c r="MKQ79" s="84"/>
      <c r="MKR79" s="84"/>
      <c r="MLF79" s="84"/>
      <c r="MLG79" s="84"/>
      <c r="MLU79" s="84"/>
      <c r="MLV79" s="84"/>
      <c r="MMJ79" s="84"/>
      <c r="MMK79" s="84"/>
      <c r="MMY79" s="84"/>
      <c r="MMZ79" s="84"/>
      <c r="MNN79" s="84"/>
      <c r="MNO79" s="84"/>
      <c r="MOC79" s="84"/>
      <c r="MOD79" s="84"/>
      <c r="MOR79" s="84"/>
      <c r="MOS79" s="84"/>
      <c r="MPG79" s="84"/>
      <c r="MPH79" s="84"/>
      <c r="MPV79" s="84"/>
      <c r="MPW79" s="84"/>
      <c r="MQK79" s="84"/>
      <c r="MQL79" s="84"/>
      <c r="MQZ79" s="84"/>
      <c r="MRA79" s="84"/>
      <c r="MRO79" s="84"/>
      <c r="MRP79" s="84"/>
      <c r="MSD79" s="84"/>
      <c r="MSE79" s="84"/>
      <c r="MSS79" s="84"/>
      <c r="MST79" s="84"/>
      <c r="MTH79" s="84"/>
      <c r="MTI79" s="84"/>
      <c r="MTW79" s="84"/>
      <c r="MTX79" s="84"/>
      <c r="MUL79" s="84"/>
      <c r="MUM79" s="84"/>
      <c r="MVA79" s="84"/>
      <c r="MVB79" s="84"/>
      <c r="MVP79" s="84"/>
      <c r="MVQ79" s="84"/>
      <c r="MWE79" s="84"/>
      <c r="MWF79" s="84"/>
      <c r="MWT79" s="84"/>
      <c r="MWU79" s="84"/>
      <c r="MXI79" s="84"/>
      <c r="MXJ79" s="84"/>
      <c r="MXX79" s="84"/>
      <c r="MXY79" s="84"/>
      <c r="MYM79" s="84"/>
      <c r="MYN79" s="84"/>
      <c r="MZB79" s="84"/>
      <c r="MZC79" s="84"/>
      <c r="MZQ79" s="84"/>
      <c r="MZR79" s="84"/>
      <c r="NAF79" s="84"/>
      <c r="NAG79" s="84"/>
      <c r="NAU79" s="84"/>
      <c r="NAV79" s="84"/>
      <c r="NBJ79" s="84"/>
      <c r="NBK79" s="84"/>
      <c r="NBY79" s="84"/>
      <c r="NBZ79" s="84"/>
      <c r="NCN79" s="84"/>
      <c r="NCO79" s="84"/>
      <c r="NDC79" s="84"/>
      <c r="NDD79" s="84"/>
      <c r="NDR79" s="84"/>
      <c r="NDS79" s="84"/>
      <c r="NEG79" s="84"/>
      <c r="NEH79" s="84"/>
      <c r="NEV79" s="84"/>
      <c r="NEW79" s="84"/>
      <c r="NFK79" s="84"/>
      <c r="NFL79" s="84"/>
      <c r="NFZ79" s="84"/>
      <c r="NGA79" s="84"/>
      <c r="NGO79" s="84"/>
      <c r="NGP79" s="84"/>
      <c r="NHD79" s="84"/>
      <c r="NHE79" s="84"/>
      <c r="NHS79" s="84"/>
      <c r="NHT79" s="84"/>
      <c r="NIH79" s="84"/>
      <c r="NII79" s="84"/>
      <c r="NIW79" s="84"/>
      <c r="NIX79" s="84"/>
      <c r="NJL79" s="84"/>
      <c r="NJM79" s="84"/>
      <c r="NKA79" s="84"/>
      <c r="NKB79" s="84"/>
      <c r="NKP79" s="84"/>
      <c r="NKQ79" s="84"/>
      <c r="NLE79" s="84"/>
      <c r="NLF79" s="84"/>
      <c r="NLT79" s="84"/>
      <c r="NLU79" s="84"/>
      <c r="NMI79" s="84"/>
      <c r="NMJ79" s="84"/>
      <c r="NMX79" s="84"/>
      <c r="NMY79" s="84"/>
      <c r="NNM79" s="84"/>
      <c r="NNN79" s="84"/>
      <c r="NOB79" s="84"/>
      <c r="NOC79" s="84"/>
      <c r="NOQ79" s="84"/>
      <c r="NOR79" s="84"/>
      <c r="NPF79" s="84"/>
      <c r="NPG79" s="84"/>
      <c r="NPU79" s="84"/>
      <c r="NPV79" s="84"/>
      <c r="NQJ79" s="84"/>
      <c r="NQK79" s="84"/>
      <c r="NQY79" s="84"/>
      <c r="NQZ79" s="84"/>
      <c r="NRN79" s="84"/>
      <c r="NRO79" s="84"/>
      <c r="NSC79" s="84"/>
      <c r="NSD79" s="84"/>
      <c r="NSR79" s="84"/>
      <c r="NSS79" s="84"/>
      <c r="NTG79" s="84"/>
      <c r="NTH79" s="84"/>
      <c r="NTV79" s="84"/>
      <c r="NTW79" s="84"/>
      <c r="NUK79" s="84"/>
      <c r="NUL79" s="84"/>
      <c r="NUZ79" s="84"/>
      <c r="NVA79" s="84"/>
      <c r="NVO79" s="84"/>
      <c r="NVP79" s="84"/>
      <c r="NWD79" s="84"/>
      <c r="NWE79" s="84"/>
      <c r="NWS79" s="84"/>
      <c r="NWT79" s="84"/>
      <c r="NXH79" s="84"/>
      <c r="NXI79" s="84"/>
      <c r="NXW79" s="84"/>
      <c r="NXX79" s="84"/>
      <c r="NYL79" s="84"/>
      <c r="NYM79" s="84"/>
      <c r="NZA79" s="84"/>
      <c r="NZB79" s="84"/>
      <c r="NZP79" s="84"/>
      <c r="NZQ79" s="84"/>
      <c r="OAE79" s="84"/>
      <c r="OAF79" s="84"/>
      <c r="OAT79" s="84"/>
      <c r="OAU79" s="84"/>
      <c r="OBI79" s="84"/>
      <c r="OBJ79" s="84"/>
      <c r="OBX79" s="84"/>
      <c r="OBY79" s="84"/>
      <c r="OCM79" s="84"/>
      <c r="OCN79" s="84"/>
      <c r="ODB79" s="84"/>
      <c r="ODC79" s="84"/>
      <c r="ODQ79" s="84"/>
      <c r="ODR79" s="84"/>
      <c r="OEF79" s="84"/>
      <c r="OEG79" s="84"/>
      <c r="OEU79" s="84"/>
      <c r="OEV79" s="84"/>
      <c r="OFJ79" s="84"/>
      <c r="OFK79" s="84"/>
      <c r="OFY79" s="84"/>
      <c r="OFZ79" s="84"/>
      <c r="OGN79" s="84"/>
      <c r="OGO79" s="84"/>
      <c r="OHC79" s="84"/>
      <c r="OHD79" s="84"/>
      <c r="OHR79" s="84"/>
      <c r="OHS79" s="84"/>
      <c r="OIG79" s="84"/>
      <c r="OIH79" s="84"/>
      <c r="OIV79" s="84"/>
      <c r="OIW79" s="84"/>
      <c r="OJK79" s="84"/>
      <c r="OJL79" s="84"/>
      <c r="OJZ79" s="84"/>
      <c r="OKA79" s="84"/>
      <c r="OKO79" s="84"/>
      <c r="OKP79" s="84"/>
      <c r="OLD79" s="84"/>
      <c r="OLE79" s="84"/>
      <c r="OLS79" s="84"/>
      <c r="OLT79" s="84"/>
      <c r="OMH79" s="84"/>
      <c r="OMI79" s="84"/>
      <c r="OMW79" s="84"/>
      <c r="OMX79" s="84"/>
      <c r="ONL79" s="84"/>
      <c r="ONM79" s="84"/>
      <c r="OOA79" s="84"/>
      <c r="OOB79" s="84"/>
      <c r="OOP79" s="84"/>
      <c r="OOQ79" s="84"/>
      <c r="OPE79" s="84"/>
      <c r="OPF79" s="84"/>
      <c r="OPT79" s="84"/>
      <c r="OPU79" s="84"/>
      <c r="OQI79" s="84"/>
      <c r="OQJ79" s="84"/>
      <c r="OQX79" s="84"/>
      <c r="OQY79" s="84"/>
      <c r="ORM79" s="84"/>
      <c r="ORN79" s="84"/>
      <c r="OSB79" s="84"/>
      <c r="OSC79" s="84"/>
      <c r="OSQ79" s="84"/>
      <c r="OSR79" s="84"/>
      <c r="OTF79" s="84"/>
      <c r="OTG79" s="84"/>
      <c r="OTU79" s="84"/>
      <c r="OTV79" s="84"/>
      <c r="OUJ79" s="84"/>
      <c r="OUK79" s="84"/>
      <c r="OUY79" s="84"/>
      <c r="OUZ79" s="84"/>
      <c r="OVN79" s="84"/>
      <c r="OVO79" s="84"/>
      <c r="OWC79" s="84"/>
      <c r="OWD79" s="84"/>
      <c r="OWR79" s="84"/>
      <c r="OWS79" s="84"/>
      <c r="OXG79" s="84"/>
      <c r="OXH79" s="84"/>
      <c r="OXV79" s="84"/>
      <c r="OXW79" s="84"/>
      <c r="OYK79" s="84"/>
      <c r="OYL79" s="84"/>
      <c r="OYZ79" s="84"/>
      <c r="OZA79" s="84"/>
      <c r="OZO79" s="84"/>
      <c r="OZP79" s="84"/>
      <c r="PAD79" s="84"/>
      <c r="PAE79" s="84"/>
      <c r="PAS79" s="84"/>
      <c r="PAT79" s="84"/>
      <c r="PBH79" s="84"/>
      <c r="PBI79" s="84"/>
      <c r="PBW79" s="84"/>
      <c r="PBX79" s="84"/>
      <c r="PCL79" s="84"/>
      <c r="PCM79" s="84"/>
      <c r="PDA79" s="84"/>
      <c r="PDB79" s="84"/>
      <c r="PDP79" s="84"/>
      <c r="PDQ79" s="84"/>
      <c r="PEE79" s="84"/>
      <c r="PEF79" s="84"/>
      <c r="PET79" s="84"/>
      <c r="PEU79" s="84"/>
      <c r="PFI79" s="84"/>
      <c r="PFJ79" s="84"/>
      <c r="PFX79" s="84"/>
      <c r="PFY79" s="84"/>
      <c r="PGM79" s="84"/>
      <c r="PGN79" s="84"/>
      <c r="PHB79" s="84"/>
      <c r="PHC79" s="84"/>
      <c r="PHQ79" s="84"/>
      <c r="PHR79" s="84"/>
      <c r="PIF79" s="84"/>
      <c r="PIG79" s="84"/>
      <c r="PIU79" s="84"/>
      <c r="PIV79" s="84"/>
      <c r="PJJ79" s="84"/>
      <c r="PJK79" s="84"/>
      <c r="PJY79" s="84"/>
      <c r="PJZ79" s="84"/>
      <c r="PKN79" s="84"/>
      <c r="PKO79" s="84"/>
      <c r="PLC79" s="84"/>
      <c r="PLD79" s="84"/>
      <c r="PLR79" s="84"/>
      <c r="PLS79" s="84"/>
      <c r="PMG79" s="84"/>
      <c r="PMH79" s="84"/>
      <c r="PMV79" s="84"/>
      <c r="PMW79" s="84"/>
      <c r="PNK79" s="84"/>
      <c r="PNL79" s="84"/>
      <c r="PNZ79" s="84"/>
      <c r="POA79" s="84"/>
      <c r="POO79" s="84"/>
      <c r="POP79" s="84"/>
      <c r="PPD79" s="84"/>
      <c r="PPE79" s="84"/>
      <c r="PPS79" s="84"/>
      <c r="PPT79" s="84"/>
      <c r="PQH79" s="84"/>
      <c r="PQI79" s="84"/>
      <c r="PQW79" s="84"/>
      <c r="PQX79" s="84"/>
      <c r="PRL79" s="84"/>
      <c r="PRM79" s="84"/>
      <c r="PSA79" s="84"/>
      <c r="PSB79" s="84"/>
      <c r="PSP79" s="84"/>
      <c r="PSQ79" s="84"/>
      <c r="PTE79" s="84"/>
      <c r="PTF79" s="84"/>
      <c r="PTT79" s="84"/>
      <c r="PTU79" s="84"/>
      <c r="PUI79" s="84"/>
      <c r="PUJ79" s="84"/>
      <c r="PUX79" s="84"/>
      <c r="PUY79" s="84"/>
      <c r="PVM79" s="84"/>
      <c r="PVN79" s="84"/>
      <c r="PWB79" s="84"/>
      <c r="PWC79" s="84"/>
      <c r="PWQ79" s="84"/>
      <c r="PWR79" s="84"/>
      <c r="PXF79" s="84"/>
      <c r="PXG79" s="84"/>
      <c r="PXU79" s="84"/>
      <c r="PXV79" s="84"/>
      <c r="PYJ79" s="84"/>
      <c r="PYK79" s="84"/>
      <c r="PYY79" s="84"/>
      <c r="PYZ79" s="84"/>
      <c r="PZN79" s="84"/>
      <c r="PZO79" s="84"/>
      <c r="QAC79" s="84"/>
      <c r="QAD79" s="84"/>
      <c r="QAR79" s="84"/>
      <c r="QAS79" s="84"/>
      <c r="QBG79" s="84"/>
      <c r="QBH79" s="84"/>
      <c r="QBV79" s="84"/>
      <c r="QBW79" s="84"/>
      <c r="QCK79" s="84"/>
      <c r="QCL79" s="84"/>
      <c r="QCZ79" s="84"/>
      <c r="QDA79" s="84"/>
      <c r="QDO79" s="84"/>
      <c r="QDP79" s="84"/>
      <c r="QED79" s="84"/>
      <c r="QEE79" s="84"/>
      <c r="QES79" s="84"/>
      <c r="QET79" s="84"/>
      <c r="QFH79" s="84"/>
      <c r="QFI79" s="84"/>
      <c r="QFW79" s="84"/>
      <c r="QFX79" s="84"/>
      <c r="QGL79" s="84"/>
      <c r="QGM79" s="84"/>
      <c r="QHA79" s="84"/>
      <c r="QHB79" s="84"/>
      <c r="QHP79" s="84"/>
      <c r="QHQ79" s="84"/>
      <c r="QIE79" s="84"/>
      <c r="QIF79" s="84"/>
      <c r="QIT79" s="84"/>
      <c r="QIU79" s="84"/>
      <c r="QJI79" s="84"/>
      <c r="QJJ79" s="84"/>
      <c r="QJX79" s="84"/>
      <c r="QJY79" s="84"/>
      <c r="QKM79" s="84"/>
      <c r="QKN79" s="84"/>
      <c r="QLB79" s="84"/>
      <c r="QLC79" s="84"/>
      <c r="QLQ79" s="84"/>
      <c r="QLR79" s="84"/>
      <c r="QMF79" s="84"/>
      <c r="QMG79" s="84"/>
      <c r="QMU79" s="84"/>
      <c r="QMV79" s="84"/>
      <c r="QNJ79" s="84"/>
      <c r="QNK79" s="84"/>
      <c r="QNY79" s="84"/>
      <c r="QNZ79" s="84"/>
      <c r="QON79" s="84"/>
      <c r="QOO79" s="84"/>
      <c r="QPC79" s="84"/>
      <c r="QPD79" s="84"/>
      <c r="QPR79" s="84"/>
      <c r="QPS79" s="84"/>
      <c r="QQG79" s="84"/>
      <c r="QQH79" s="84"/>
      <c r="QQV79" s="84"/>
      <c r="QQW79" s="84"/>
      <c r="QRK79" s="84"/>
      <c r="QRL79" s="84"/>
      <c r="QRZ79" s="84"/>
      <c r="QSA79" s="84"/>
      <c r="QSO79" s="84"/>
      <c r="QSP79" s="84"/>
      <c r="QTD79" s="84"/>
      <c r="QTE79" s="84"/>
      <c r="QTS79" s="84"/>
      <c r="QTT79" s="84"/>
      <c r="QUH79" s="84"/>
      <c r="QUI79" s="84"/>
      <c r="QUW79" s="84"/>
      <c r="QUX79" s="84"/>
      <c r="QVL79" s="84"/>
      <c r="QVM79" s="84"/>
      <c r="QWA79" s="84"/>
      <c r="QWB79" s="84"/>
      <c r="QWP79" s="84"/>
      <c r="QWQ79" s="84"/>
      <c r="QXE79" s="84"/>
      <c r="QXF79" s="84"/>
      <c r="QXT79" s="84"/>
      <c r="QXU79" s="84"/>
      <c r="QYI79" s="84"/>
      <c r="QYJ79" s="84"/>
      <c r="QYX79" s="84"/>
      <c r="QYY79" s="84"/>
      <c r="QZM79" s="84"/>
      <c r="QZN79" s="84"/>
      <c r="RAB79" s="84"/>
      <c r="RAC79" s="84"/>
      <c r="RAQ79" s="84"/>
      <c r="RAR79" s="84"/>
      <c r="RBF79" s="84"/>
      <c r="RBG79" s="84"/>
      <c r="RBU79" s="84"/>
      <c r="RBV79" s="84"/>
      <c r="RCJ79" s="84"/>
      <c r="RCK79" s="84"/>
      <c r="RCY79" s="84"/>
      <c r="RCZ79" s="84"/>
      <c r="RDN79" s="84"/>
      <c r="RDO79" s="84"/>
      <c r="REC79" s="84"/>
      <c r="RED79" s="84"/>
      <c r="RER79" s="84"/>
      <c r="RES79" s="84"/>
      <c r="RFG79" s="84"/>
      <c r="RFH79" s="84"/>
      <c r="RFV79" s="84"/>
      <c r="RFW79" s="84"/>
      <c r="RGK79" s="84"/>
      <c r="RGL79" s="84"/>
      <c r="RGZ79" s="84"/>
      <c r="RHA79" s="84"/>
      <c r="RHO79" s="84"/>
      <c r="RHP79" s="84"/>
      <c r="RID79" s="84"/>
      <c r="RIE79" s="84"/>
      <c r="RIS79" s="84"/>
      <c r="RIT79" s="84"/>
      <c r="RJH79" s="84"/>
      <c r="RJI79" s="84"/>
      <c r="RJW79" s="84"/>
      <c r="RJX79" s="84"/>
      <c r="RKL79" s="84"/>
      <c r="RKM79" s="84"/>
      <c r="RLA79" s="84"/>
      <c r="RLB79" s="84"/>
      <c r="RLP79" s="84"/>
      <c r="RLQ79" s="84"/>
      <c r="RME79" s="84"/>
      <c r="RMF79" s="84"/>
      <c r="RMT79" s="84"/>
      <c r="RMU79" s="84"/>
      <c r="RNI79" s="84"/>
      <c r="RNJ79" s="84"/>
      <c r="RNX79" s="84"/>
      <c r="RNY79" s="84"/>
      <c r="ROM79" s="84"/>
      <c r="RON79" s="84"/>
      <c r="RPB79" s="84"/>
      <c r="RPC79" s="84"/>
      <c r="RPQ79" s="84"/>
      <c r="RPR79" s="84"/>
      <c r="RQF79" s="84"/>
      <c r="RQG79" s="84"/>
      <c r="RQU79" s="84"/>
      <c r="RQV79" s="84"/>
      <c r="RRJ79" s="84"/>
      <c r="RRK79" s="84"/>
      <c r="RRY79" s="84"/>
      <c r="RRZ79" s="84"/>
      <c r="RSN79" s="84"/>
      <c r="RSO79" s="84"/>
      <c r="RTC79" s="84"/>
      <c r="RTD79" s="84"/>
      <c r="RTR79" s="84"/>
      <c r="RTS79" s="84"/>
      <c r="RUG79" s="84"/>
      <c r="RUH79" s="84"/>
      <c r="RUV79" s="84"/>
      <c r="RUW79" s="84"/>
      <c r="RVK79" s="84"/>
      <c r="RVL79" s="84"/>
      <c r="RVZ79" s="84"/>
      <c r="RWA79" s="84"/>
      <c r="RWO79" s="84"/>
      <c r="RWP79" s="84"/>
      <c r="RXD79" s="84"/>
      <c r="RXE79" s="84"/>
      <c r="RXS79" s="84"/>
      <c r="RXT79" s="84"/>
      <c r="RYH79" s="84"/>
      <c r="RYI79" s="84"/>
      <c r="RYW79" s="84"/>
      <c r="RYX79" s="84"/>
      <c r="RZL79" s="84"/>
      <c r="RZM79" s="84"/>
      <c r="SAA79" s="84"/>
      <c r="SAB79" s="84"/>
      <c r="SAP79" s="84"/>
      <c r="SAQ79" s="84"/>
      <c r="SBE79" s="84"/>
      <c r="SBF79" s="84"/>
      <c r="SBT79" s="84"/>
      <c r="SBU79" s="84"/>
      <c r="SCI79" s="84"/>
      <c r="SCJ79" s="84"/>
      <c r="SCX79" s="84"/>
      <c r="SCY79" s="84"/>
      <c r="SDM79" s="84"/>
      <c r="SDN79" s="84"/>
      <c r="SEB79" s="84"/>
      <c r="SEC79" s="84"/>
      <c r="SEQ79" s="84"/>
      <c r="SER79" s="84"/>
      <c r="SFF79" s="84"/>
      <c r="SFG79" s="84"/>
      <c r="SFU79" s="84"/>
      <c r="SFV79" s="84"/>
      <c r="SGJ79" s="84"/>
      <c r="SGK79" s="84"/>
      <c r="SGY79" s="84"/>
      <c r="SGZ79" s="84"/>
      <c r="SHN79" s="84"/>
      <c r="SHO79" s="84"/>
      <c r="SIC79" s="84"/>
      <c r="SID79" s="84"/>
      <c r="SIR79" s="84"/>
      <c r="SIS79" s="84"/>
      <c r="SJG79" s="84"/>
      <c r="SJH79" s="84"/>
      <c r="SJV79" s="84"/>
      <c r="SJW79" s="84"/>
      <c r="SKK79" s="84"/>
      <c r="SKL79" s="84"/>
      <c r="SKZ79" s="84"/>
      <c r="SLA79" s="84"/>
      <c r="SLO79" s="84"/>
      <c r="SLP79" s="84"/>
      <c r="SMD79" s="84"/>
      <c r="SME79" s="84"/>
      <c r="SMS79" s="84"/>
      <c r="SMT79" s="84"/>
      <c r="SNH79" s="84"/>
      <c r="SNI79" s="84"/>
      <c r="SNW79" s="84"/>
      <c r="SNX79" s="84"/>
      <c r="SOL79" s="84"/>
      <c r="SOM79" s="84"/>
      <c r="SPA79" s="84"/>
      <c r="SPB79" s="84"/>
      <c r="SPP79" s="84"/>
      <c r="SPQ79" s="84"/>
      <c r="SQE79" s="84"/>
      <c r="SQF79" s="84"/>
      <c r="SQT79" s="84"/>
      <c r="SQU79" s="84"/>
      <c r="SRI79" s="84"/>
      <c r="SRJ79" s="84"/>
      <c r="SRX79" s="84"/>
      <c r="SRY79" s="84"/>
      <c r="SSM79" s="84"/>
      <c r="SSN79" s="84"/>
      <c r="STB79" s="84"/>
      <c r="STC79" s="84"/>
      <c r="STQ79" s="84"/>
      <c r="STR79" s="84"/>
      <c r="SUF79" s="84"/>
      <c r="SUG79" s="84"/>
      <c r="SUU79" s="84"/>
      <c r="SUV79" s="84"/>
      <c r="SVJ79" s="84"/>
      <c r="SVK79" s="84"/>
      <c r="SVY79" s="84"/>
      <c r="SVZ79" s="84"/>
      <c r="SWN79" s="84"/>
      <c r="SWO79" s="84"/>
      <c r="SXC79" s="84"/>
      <c r="SXD79" s="84"/>
      <c r="SXR79" s="84"/>
      <c r="SXS79" s="84"/>
      <c r="SYG79" s="84"/>
      <c r="SYH79" s="84"/>
      <c r="SYV79" s="84"/>
      <c r="SYW79" s="84"/>
      <c r="SZK79" s="84"/>
      <c r="SZL79" s="84"/>
      <c r="SZZ79" s="84"/>
      <c r="TAA79" s="84"/>
      <c r="TAO79" s="84"/>
      <c r="TAP79" s="84"/>
      <c r="TBD79" s="84"/>
      <c r="TBE79" s="84"/>
      <c r="TBS79" s="84"/>
      <c r="TBT79" s="84"/>
      <c r="TCH79" s="84"/>
      <c r="TCI79" s="84"/>
      <c r="TCW79" s="84"/>
      <c r="TCX79" s="84"/>
      <c r="TDL79" s="84"/>
      <c r="TDM79" s="84"/>
      <c r="TEA79" s="84"/>
      <c r="TEB79" s="84"/>
      <c r="TEP79" s="84"/>
      <c r="TEQ79" s="84"/>
      <c r="TFE79" s="84"/>
      <c r="TFF79" s="84"/>
      <c r="TFT79" s="84"/>
      <c r="TFU79" s="84"/>
      <c r="TGI79" s="84"/>
      <c r="TGJ79" s="84"/>
      <c r="TGX79" s="84"/>
      <c r="TGY79" s="84"/>
      <c r="THM79" s="84"/>
      <c r="THN79" s="84"/>
      <c r="TIB79" s="84"/>
      <c r="TIC79" s="84"/>
      <c r="TIQ79" s="84"/>
      <c r="TIR79" s="84"/>
      <c r="TJF79" s="84"/>
      <c r="TJG79" s="84"/>
      <c r="TJU79" s="84"/>
      <c r="TJV79" s="84"/>
      <c r="TKJ79" s="84"/>
      <c r="TKK79" s="84"/>
      <c r="TKY79" s="84"/>
      <c r="TKZ79" s="84"/>
      <c r="TLN79" s="84"/>
      <c r="TLO79" s="84"/>
      <c r="TMC79" s="84"/>
      <c r="TMD79" s="84"/>
      <c r="TMR79" s="84"/>
      <c r="TMS79" s="84"/>
      <c r="TNG79" s="84"/>
      <c r="TNH79" s="84"/>
      <c r="TNV79" s="84"/>
      <c r="TNW79" s="84"/>
      <c r="TOK79" s="84"/>
      <c r="TOL79" s="84"/>
      <c r="TOZ79" s="84"/>
      <c r="TPA79" s="84"/>
      <c r="TPO79" s="84"/>
      <c r="TPP79" s="84"/>
      <c r="TQD79" s="84"/>
      <c r="TQE79" s="84"/>
      <c r="TQS79" s="84"/>
      <c r="TQT79" s="84"/>
      <c r="TRH79" s="84"/>
      <c r="TRI79" s="84"/>
      <c r="TRW79" s="84"/>
      <c r="TRX79" s="84"/>
      <c r="TSL79" s="84"/>
      <c r="TSM79" s="84"/>
      <c r="TTA79" s="84"/>
      <c r="TTB79" s="84"/>
      <c r="TTP79" s="84"/>
      <c r="TTQ79" s="84"/>
      <c r="TUE79" s="84"/>
      <c r="TUF79" s="84"/>
      <c r="TUT79" s="84"/>
      <c r="TUU79" s="84"/>
      <c r="TVI79" s="84"/>
      <c r="TVJ79" s="84"/>
      <c r="TVX79" s="84"/>
      <c r="TVY79" s="84"/>
      <c r="TWM79" s="84"/>
      <c r="TWN79" s="84"/>
      <c r="TXB79" s="84"/>
      <c r="TXC79" s="84"/>
      <c r="TXQ79" s="84"/>
      <c r="TXR79" s="84"/>
      <c r="TYF79" s="84"/>
      <c r="TYG79" s="84"/>
      <c r="TYU79" s="84"/>
      <c r="TYV79" s="84"/>
      <c r="TZJ79" s="84"/>
      <c r="TZK79" s="84"/>
      <c r="TZY79" s="84"/>
      <c r="TZZ79" s="84"/>
      <c r="UAN79" s="84"/>
      <c r="UAO79" s="84"/>
      <c r="UBC79" s="84"/>
      <c r="UBD79" s="84"/>
      <c r="UBR79" s="84"/>
      <c r="UBS79" s="84"/>
      <c r="UCG79" s="84"/>
      <c r="UCH79" s="84"/>
      <c r="UCV79" s="84"/>
      <c r="UCW79" s="84"/>
      <c r="UDK79" s="84"/>
      <c r="UDL79" s="84"/>
      <c r="UDZ79" s="84"/>
      <c r="UEA79" s="84"/>
      <c r="UEO79" s="84"/>
      <c r="UEP79" s="84"/>
      <c r="UFD79" s="84"/>
      <c r="UFE79" s="84"/>
      <c r="UFS79" s="84"/>
      <c r="UFT79" s="84"/>
      <c r="UGH79" s="84"/>
      <c r="UGI79" s="84"/>
      <c r="UGW79" s="84"/>
      <c r="UGX79" s="84"/>
      <c r="UHL79" s="84"/>
      <c r="UHM79" s="84"/>
      <c r="UIA79" s="84"/>
      <c r="UIB79" s="84"/>
      <c r="UIP79" s="84"/>
      <c r="UIQ79" s="84"/>
      <c r="UJE79" s="84"/>
      <c r="UJF79" s="84"/>
      <c r="UJT79" s="84"/>
      <c r="UJU79" s="84"/>
      <c r="UKI79" s="84"/>
      <c r="UKJ79" s="84"/>
      <c r="UKX79" s="84"/>
      <c r="UKY79" s="84"/>
      <c r="ULM79" s="84"/>
      <c r="ULN79" s="84"/>
      <c r="UMB79" s="84"/>
      <c r="UMC79" s="84"/>
      <c r="UMQ79" s="84"/>
      <c r="UMR79" s="84"/>
      <c r="UNF79" s="84"/>
      <c r="UNG79" s="84"/>
      <c r="UNU79" s="84"/>
      <c r="UNV79" s="84"/>
      <c r="UOJ79" s="84"/>
      <c r="UOK79" s="84"/>
      <c r="UOY79" s="84"/>
      <c r="UOZ79" s="84"/>
      <c r="UPN79" s="84"/>
      <c r="UPO79" s="84"/>
      <c r="UQC79" s="84"/>
      <c r="UQD79" s="84"/>
      <c r="UQR79" s="84"/>
      <c r="UQS79" s="84"/>
      <c r="URG79" s="84"/>
      <c r="URH79" s="84"/>
      <c r="URV79" s="84"/>
      <c r="URW79" s="84"/>
      <c r="USK79" s="84"/>
      <c r="USL79" s="84"/>
      <c r="USZ79" s="84"/>
      <c r="UTA79" s="84"/>
      <c r="UTO79" s="84"/>
      <c r="UTP79" s="84"/>
      <c r="UUD79" s="84"/>
      <c r="UUE79" s="84"/>
      <c r="UUS79" s="84"/>
      <c r="UUT79" s="84"/>
      <c r="UVH79" s="84"/>
      <c r="UVI79" s="84"/>
      <c r="UVW79" s="84"/>
      <c r="UVX79" s="84"/>
      <c r="UWL79" s="84"/>
      <c r="UWM79" s="84"/>
      <c r="UXA79" s="84"/>
      <c r="UXB79" s="84"/>
      <c r="UXP79" s="84"/>
      <c r="UXQ79" s="84"/>
      <c r="UYE79" s="84"/>
      <c r="UYF79" s="84"/>
      <c r="UYT79" s="84"/>
      <c r="UYU79" s="84"/>
      <c r="UZI79" s="84"/>
      <c r="UZJ79" s="84"/>
      <c r="UZX79" s="84"/>
      <c r="UZY79" s="84"/>
      <c r="VAM79" s="84"/>
      <c r="VAN79" s="84"/>
      <c r="VBB79" s="84"/>
      <c r="VBC79" s="84"/>
      <c r="VBQ79" s="84"/>
      <c r="VBR79" s="84"/>
      <c r="VCF79" s="84"/>
      <c r="VCG79" s="84"/>
      <c r="VCU79" s="84"/>
      <c r="VCV79" s="84"/>
      <c r="VDJ79" s="84"/>
      <c r="VDK79" s="84"/>
      <c r="VDY79" s="84"/>
      <c r="VDZ79" s="84"/>
      <c r="VEN79" s="84"/>
      <c r="VEO79" s="84"/>
      <c r="VFC79" s="84"/>
      <c r="VFD79" s="84"/>
      <c r="VFR79" s="84"/>
      <c r="VFS79" s="84"/>
      <c r="VGG79" s="84"/>
      <c r="VGH79" s="84"/>
      <c r="VGV79" s="84"/>
      <c r="VGW79" s="84"/>
      <c r="VHK79" s="84"/>
      <c r="VHL79" s="84"/>
      <c r="VHZ79" s="84"/>
      <c r="VIA79" s="84"/>
      <c r="VIO79" s="84"/>
      <c r="VIP79" s="84"/>
      <c r="VJD79" s="84"/>
      <c r="VJE79" s="84"/>
      <c r="VJS79" s="84"/>
      <c r="VJT79" s="84"/>
      <c r="VKH79" s="84"/>
      <c r="VKI79" s="84"/>
      <c r="VKW79" s="84"/>
      <c r="VKX79" s="84"/>
      <c r="VLL79" s="84"/>
      <c r="VLM79" s="84"/>
      <c r="VMA79" s="84"/>
      <c r="VMB79" s="84"/>
      <c r="VMP79" s="84"/>
      <c r="VMQ79" s="84"/>
      <c r="VNE79" s="84"/>
      <c r="VNF79" s="84"/>
      <c r="VNT79" s="84"/>
      <c r="VNU79" s="84"/>
      <c r="VOI79" s="84"/>
      <c r="VOJ79" s="84"/>
      <c r="VOX79" s="84"/>
      <c r="VOY79" s="84"/>
      <c r="VPM79" s="84"/>
      <c r="VPN79" s="84"/>
      <c r="VQB79" s="84"/>
      <c r="VQC79" s="84"/>
      <c r="VQQ79" s="84"/>
      <c r="VQR79" s="84"/>
      <c r="VRF79" s="84"/>
      <c r="VRG79" s="84"/>
      <c r="VRU79" s="84"/>
      <c r="VRV79" s="84"/>
      <c r="VSJ79" s="84"/>
      <c r="VSK79" s="84"/>
      <c r="VSY79" s="84"/>
      <c r="VSZ79" s="84"/>
      <c r="VTN79" s="84"/>
      <c r="VTO79" s="84"/>
      <c r="VUC79" s="84"/>
      <c r="VUD79" s="84"/>
      <c r="VUR79" s="84"/>
      <c r="VUS79" s="84"/>
      <c r="VVG79" s="84"/>
      <c r="VVH79" s="84"/>
      <c r="VVV79" s="84"/>
      <c r="VVW79" s="84"/>
      <c r="VWK79" s="84"/>
      <c r="VWL79" s="84"/>
      <c r="VWZ79" s="84"/>
      <c r="VXA79" s="84"/>
      <c r="VXO79" s="84"/>
      <c r="VXP79" s="84"/>
      <c r="VYD79" s="84"/>
      <c r="VYE79" s="84"/>
      <c r="VYS79" s="84"/>
      <c r="VYT79" s="84"/>
      <c r="VZH79" s="84"/>
      <c r="VZI79" s="84"/>
      <c r="VZW79" s="84"/>
      <c r="VZX79" s="84"/>
      <c r="WAL79" s="84"/>
      <c r="WAM79" s="84"/>
      <c r="WBA79" s="84"/>
      <c r="WBB79" s="84"/>
      <c r="WBP79" s="84"/>
      <c r="WBQ79" s="84"/>
      <c r="WCE79" s="84"/>
      <c r="WCF79" s="84"/>
      <c r="WCT79" s="84"/>
      <c r="WCU79" s="84"/>
      <c r="WDI79" s="84"/>
      <c r="WDJ79" s="84"/>
      <c r="WDX79" s="84"/>
      <c r="WDY79" s="84"/>
      <c r="WEM79" s="84"/>
      <c r="WEN79" s="84"/>
      <c r="WFB79" s="84"/>
      <c r="WFC79" s="84"/>
      <c r="WFQ79" s="84"/>
      <c r="WFR79" s="84"/>
      <c r="WGF79" s="84"/>
      <c r="WGG79" s="84"/>
      <c r="WGU79" s="84"/>
      <c r="WGV79" s="84"/>
      <c r="WHJ79" s="84"/>
      <c r="WHK79" s="84"/>
      <c r="WHY79" s="84"/>
      <c r="WHZ79" s="84"/>
      <c r="WIN79" s="84"/>
      <c r="WIO79" s="84"/>
      <c r="WJC79" s="84"/>
      <c r="WJD79" s="84"/>
      <c r="WJR79" s="84"/>
      <c r="WJS79" s="84"/>
      <c r="WKG79" s="84"/>
      <c r="WKH79" s="84"/>
      <c r="WKV79" s="84"/>
      <c r="WKW79" s="84"/>
      <c r="WLK79" s="84"/>
      <c r="WLL79" s="84"/>
      <c r="WLZ79" s="84"/>
      <c r="WMA79" s="84"/>
      <c r="WMO79" s="84"/>
      <c r="WMP79" s="84"/>
      <c r="WND79" s="84"/>
      <c r="WNE79" s="84"/>
      <c r="WNS79" s="84"/>
      <c r="WNT79" s="84"/>
      <c r="WOH79" s="84"/>
      <c r="WOI79" s="84"/>
      <c r="WOW79" s="84"/>
      <c r="WOX79" s="84"/>
      <c r="WPL79" s="84"/>
      <c r="WPM79" s="84"/>
      <c r="WQA79" s="84"/>
      <c r="WQB79" s="84"/>
      <c r="WQP79" s="84"/>
      <c r="WQQ79" s="84"/>
      <c r="WRE79" s="84"/>
      <c r="WRF79" s="84"/>
      <c r="WRT79" s="84"/>
      <c r="WRU79" s="84"/>
      <c r="WSI79" s="84"/>
      <c r="WSJ79" s="84"/>
      <c r="WSX79" s="84"/>
      <c r="WSY79" s="84"/>
      <c r="WTM79" s="84"/>
      <c r="WTN79" s="84"/>
      <c r="WUB79" s="84"/>
      <c r="WUC79" s="84"/>
      <c r="WUQ79" s="84"/>
      <c r="WUR79" s="84"/>
      <c r="WVF79" s="84"/>
      <c r="WVG79" s="84"/>
      <c r="WVU79" s="84"/>
      <c r="WVV79" s="84"/>
      <c r="WWJ79" s="84"/>
      <c r="WWK79" s="84"/>
      <c r="WWY79" s="84"/>
      <c r="WWZ79" s="84"/>
      <c r="WXN79" s="84"/>
      <c r="WXO79" s="84"/>
      <c r="WYC79" s="84"/>
      <c r="WYD79" s="84"/>
      <c r="WYR79" s="84"/>
      <c r="WYS79" s="84"/>
      <c r="WZG79" s="84"/>
      <c r="WZH79" s="84"/>
      <c r="WZV79" s="84"/>
      <c r="WZW79" s="84"/>
      <c r="XAK79" s="84"/>
      <c r="XAL79" s="84"/>
      <c r="XAZ79" s="84"/>
      <c r="XBA79" s="84"/>
      <c r="XBO79" s="84"/>
      <c r="XBP79" s="84"/>
      <c r="XCD79" s="84"/>
      <c r="XCE79" s="84"/>
      <c r="XCS79" s="84"/>
      <c r="XCT79" s="84"/>
      <c r="XDH79" s="84"/>
      <c r="XDI79" s="84"/>
      <c r="XDW79" s="84"/>
      <c r="XDX79" s="84"/>
      <c r="XEL79" s="84"/>
      <c r="XEM79" s="84"/>
      <c r="XFA79" s="84"/>
      <c r="XFB79" s="84"/>
    </row>
    <row r="80" spans="1:1022 1036:2042 2056:3062 3076:5117 5131:6137 6151:7157 7171:8192 8206:9212 9226:10232 10246:11252 11266:12287 12301:13307 13321:14327 14341:15347 15361:16382">
      <c r="B80" s="81" t="s">
        <v>393</v>
      </c>
      <c r="C80" s="4" t="s">
        <v>25</v>
      </c>
      <c r="D80" s="7">
        <v>210286.96075622999</v>
      </c>
      <c r="E80" s="7">
        <v>61666.982202650121</v>
      </c>
      <c r="F80" s="7">
        <v>151540.6386048545</v>
      </c>
      <c r="G80" s="7">
        <v>101658.24283816802</v>
      </c>
      <c r="H80" s="7">
        <v>322509.2843725374</v>
      </c>
      <c r="I80" s="7">
        <v>110951.47738846362</v>
      </c>
      <c r="J80" s="7">
        <v>103439.13873938884</v>
      </c>
      <c r="K80" s="7">
        <v>97081.187433874511</v>
      </c>
      <c r="L80" s="7">
        <v>271898.19172297203</v>
      </c>
      <c r="M80" s="7">
        <v>106869.13098580994</v>
      </c>
      <c r="N80" s="7">
        <v>115298.676458727</v>
      </c>
      <c r="O80" s="7">
        <v>232709.42305919674</v>
      </c>
      <c r="P80" s="7">
        <v>184932.67406580003</v>
      </c>
      <c r="Q80" s="7">
        <v>145639.89982299999</v>
      </c>
      <c r="R80" s="7">
        <v>138641.88387000002</v>
      </c>
      <c r="S80" s="7">
        <v>135497.42557399999</v>
      </c>
      <c r="T80" s="7">
        <v>454707.7639581025</v>
      </c>
      <c r="U80" s="113">
        <v>185918.83109900003</v>
      </c>
      <c r="V80" s="113">
        <v>162715.04803099995</v>
      </c>
      <c r="W80" s="113">
        <v>68752.093757000024</v>
      </c>
    </row>
    <row r="81" spans="1:1022 1036:2042 2056:3062 3076:5117 5131:6137 6151:7157 7171:8192 8206:9212 9226:10232 10246:11252 11266:12287 12301:13307 13321:14327 14341:15347 15361:16382">
      <c r="B81" s="81" t="s">
        <v>394</v>
      </c>
      <c r="C81" s="4" t="s">
        <v>27</v>
      </c>
      <c r="D81" s="7">
        <v>230466.01031099999</v>
      </c>
      <c r="E81" s="7">
        <v>0</v>
      </c>
      <c r="F81" s="7">
        <v>18505.713947526358</v>
      </c>
      <c r="G81" s="7">
        <v>49508.188006921933</v>
      </c>
      <c r="H81" s="7">
        <v>356429.27764730406</v>
      </c>
      <c r="I81" s="7">
        <v>49628.884534909499</v>
      </c>
      <c r="J81" s="7">
        <v>38766.084930990546</v>
      </c>
      <c r="K81" s="7">
        <v>34732.341187297774</v>
      </c>
      <c r="L81" s="7">
        <v>446089.21853831474</v>
      </c>
      <c r="M81" s="7">
        <v>45517.99034342818</v>
      </c>
      <c r="N81" s="7">
        <v>258359.22185641504</v>
      </c>
      <c r="O81" s="7">
        <v>48705.927025510027</v>
      </c>
      <c r="P81" s="7">
        <v>621130.69250164006</v>
      </c>
      <c r="Q81" s="7">
        <v>57270.831759000001</v>
      </c>
      <c r="R81" s="7">
        <v>52702.077889619904</v>
      </c>
      <c r="S81" s="7">
        <v>69738.031309000013</v>
      </c>
      <c r="T81" s="7">
        <v>598643.65651601099</v>
      </c>
      <c r="U81" s="113">
        <v>51296.885945593538</v>
      </c>
      <c r="V81" s="113">
        <v>56266.911689</v>
      </c>
      <c r="W81" s="113">
        <v>106451.203125</v>
      </c>
    </row>
    <row r="82" spans="1:1022 1036:2042 2056:3062 3076:5117 5131:6137 6151:7157 7171:8192 8206:9212 9226:10232 10246:11252 11266:12287 12301:13307 13321:14327 14341:15347 15361:16382">
      <c r="B82" s="81" t="s">
        <v>395</v>
      </c>
      <c r="C82" s="4" t="s">
        <v>23</v>
      </c>
      <c r="D82" s="7">
        <v>378333.39124600001</v>
      </c>
      <c r="E82" s="7">
        <v>313410.05302699993</v>
      </c>
      <c r="F82" s="7">
        <v>306464.63733900007</v>
      </c>
      <c r="G82" s="7">
        <v>306130.34799099999</v>
      </c>
      <c r="H82" s="7">
        <v>424546.10394499998</v>
      </c>
      <c r="I82" s="7">
        <v>324161.43125300005</v>
      </c>
      <c r="J82" s="7">
        <v>335062.76361800003</v>
      </c>
      <c r="K82" s="7">
        <v>332743.38658699999</v>
      </c>
      <c r="L82" s="7">
        <v>364324.00101599999</v>
      </c>
      <c r="M82" s="7">
        <v>300629.97747400001</v>
      </c>
      <c r="N82" s="7">
        <v>298375.79735499999</v>
      </c>
      <c r="O82" s="7">
        <v>288632.99839700002</v>
      </c>
      <c r="P82" s="7">
        <v>421037.12668599992</v>
      </c>
      <c r="Q82" s="7">
        <v>316111.21391699999</v>
      </c>
      <c r="R82" s="7">
        <v>382634.3753270001</v>
      </c>
      <c r="S82" s="7">
        <v>439859.78108899988</v>
      </c>
      <c r="T82" s="7">
        <v>524598.14794546319</v>
      </c>
      <c r="U82" s="113">
        <v>392180.8824775368</v>
      </c>
      <c r="V82" s="113">
        <v>443348.70633899991</v>
      </c>
      <c r="W82" s="113">
        <v>425126.58520600002</v>
      </c>
    </row>
    <row r="83" spans="1:1022 1036:2042 2056:3062 3076:5117 5131:6137 6151:7157 7171:8192 8206:9212 9226:10232 10246:11252 11266:12287 12301:13307 13321:14327 14341:15347 15361:16382">
      <c r="B83" s="81" t="s">
        <v>396</v>
      </c>
      <c r="C83" s="4" t="s">
        <v>21</v>
      </c>
      <c r="D83" s="7">
        <v>216119.96541898005</v>
      </c>
      <c r="E83" s="7">
        <v>160467.04359014001</v>
      </c>
      <c r="F83" s="7">
        <v>104189.93339523725</v>
      </c>
      <c r="G83" s="7">
        <v>142618.8372524372</v>
      </c>
      <c r="H83" s="7">
        <v>216491.74222427531</v>
      </c>
      <c r="I83" s="7">
        <v>163850.76422139051</v>
      </c>
      <c r="J83" s="7">
        <v>129358.36651388962</v>
      </c>
      <c r="K83" s="7">
        <v>167853.03779446887</v>
      </c>
      <c r="L83" s="7">
        <v>209600.96527666476</v>
      </c>
      <c r="M83" s="7">
        <v>186363.23919861706</v>
      </c>
      <c r="N83" s="7">
        <v>191996.38341327911</v>
      </c>
      <c r="O83" s="7">
        <v>197368.33636486926</v>
      </c>
      <c r="P83" s="7">
        <v>290180.71372786531</v>
      </c>
      <c r="Q83" s="7">
        <v>220346.50392700001</v>
      </c>
      <c r="R83" s="7">
        <v>254234.30552599998</v>
      </c>
      <c r="S83" s="7">
        <v>230752.82395200004</v>
      </c>
      <c r="T83" s="7">
        <v>339935.1273157376</v>
      </c>
      <c r="U83" s="113">
        <v>252714.84860899998</v>
      </c>
      <c r="V83" s="113">
        <v>244532.62739700003</v>
      </c>
      <c r="W83" s="113">
        <v>209516.92493199999</v>
      </c>
    </row>
    <row r="84" spans="1:1022 1036:2042 2056:3062 3076:5117 5131:6137 6151:7157 7171:8192 8206:9212 9226:10232 10246:11252 11266:12287 12301:13307 13321:14327 14341:15347 15361:16382">
      <c r="B84" s="81" t="s">
        <v>397</v>
      </c>
      <c r="C84" s="4" t="s">
        <v>398</v>
      </c>
      <c r="D84" s="7">
        <v>374739.22085600003</v>
      </c>
      <c r="E84" s="7">
        <v>0</v>
      </c>
      <c r="F84" s="7">
        <v>0</v>
      </c>
      <c r="G84" s="7">
        <v>0</v>
      </c>
      <c r="H84" s="7">
        <v>453384.49745700002</v>
      </c>
      <c r="I84" s="7">
        <v>0</v>
      </c>
      <c r="J84" s="7">
        <v>0</v>
      </c>
      <c r="K84" s="7">
        <v>0</v>
      </c>
      <c r="L84" s="7">
        <v>603424.683953</v>
      </c>
      <c r="M84" s="7">
        <v>0</v>
      </c>
      <c r="N84" s="7">
        <v>317056.16872399999</v>
      </c>
      <c r="O84" s="7">
        <v>0</v>
      </c>
      <c r="P84" s="7">
        <v>916324.15490335994</v>
      </c>
      <c r="Q84" s="7">
        <v>0</v>
      </c>
      <c r="R84" s="7">
        <v>-6.1991158872842789E-7</v>
      </c>
      <c r="S84" s="7">
        <v>0</v>
      </c>
      <c r="T84" s="7">
        <v>675417.0672672668</v>
      </c>
      <c r="U84" s="113">
        <v>0</v>
      </c>
      <c r="V84" s="113">
        <v>0</v>
      </c>
      <c r="W84" s="113">
        <v>0</v>
      </c>
    </row>
    <row r="85" spans="1:1022 1036:2042 2056:3062 3076:5117 5131:6137 6151:7157 7171:8192 8206:9212 9226:10232 10246:11252 11266:12287 12301:13307 13321:14327 14341:15347 15361:16382">
      <c r="B85" s="81" t="s">
        <v>399</v>
      </c>
      <c r="C85" s="4" t="s">
        <v>400</v>
      </c>
      <c r="D85" s="7">
        <v>975.19380430000001</v>
      </c>
      <c r="E85" s="7">
        <v>706.69026115999986</v>
      </c>
      <c r="F85" s="7">
        <v>-314.6167281507997</v>
      </c>
      <c r="G85" s="7">
        <v>-32.568960891000188</v>
      </c>
      <c r="H85" s="7">
        <v>-321.39068877620002</v>
      </c>
      <c r="I85" s="7">
        <v>241.00343219520005</v>
      </c>
      <c r="J85" s="7">
        <v>458.66352642300006</v>
      </c>
      <c r="K85" s="7">
        <v>649.58467321640023</v>
      </c>
      <c r="L85" s="7">
        <v>451.13275838340007</v>
      </c>
      <c r="M85" s="7">
        <v>1146.0509344266002</v>
      </c>
      <c r="N85" s="7">
        <v>-1151.2247024100009</v>
      </c>
      <c r="O85" s="7">
        <v>-829.81661298999938</v>
      </c>
      <c r="P85" s="7">
        <v>-637.21400800000004</v>
      </c>
      <c r="Q85" s="7">
        <v>-1385.3561580000001</v>
      </c>
      <c r="R85" s="7">
        <v>-4223.2735389999998</v>
      </c>
      <c r="S85" s="7">
        <v>-4908.6134979999997</v>
      </c>
      <c r="T85" s="7">
        <v>9885.9712569999992</v>
      </c>
      <c r="U85" s="113">
        <v>-52.890772999999172</v>
      </c>
      <c r="V85" s="113">
        <v>-801.38687700000082</v>
      </c>
      <c r="W85" s="163">
        <v>-4071.228885999999</v>
      </c>
    </row>
    <row r="86" spans="1:1022 1036:2042 2056:3062 3076:5117 5131:6137 6151:7157 7171:8192 8206:9212 9226:10232 10246:11252 11266:12287 12301:13307 13321:14327 14341:15347 15361:16382" ht="15">
      <c r="B86" s="13" t="s">
        <v>385</v>
      </c>
      <c r="C86" s="13" t="s">
        <v>386</v>
      </c>
      <c r="D86" s="13">
        <v>1410920.7423925099</v>
      </c>
      <c r="E86" s="13">
        <v>536250.76908095006</v>
      </c>
      <c r="F86" s="13">
        <v>580386.30655846745</v>
      </c>
      <c r="G86" s="13">
        <v>599883.04712763615</v>
      </c>
      <c r="H86" s="13">
        <v>1773039.5149573404</v>
      </c>
      <c r="I86" s="13">
        <v>648833.56082995888</v>
      </c>
      <c r="J86" s="13">
        <v>607085.01732869202</v>
      </c>
      <c r="K86" s="13">
        <v>633059.53767585766</v>
      </c>
      <c r="L86" s="13">
        <v>1895788.1932653349</v>
      </c>
      <c r="M86" s="13">
        <v>640526.38893628179</v>
      </c>
      <c r="N86" s="13">
        <v>1179935.0231050113</v>
      </c>
      <c r="O86" s="13">
        <v>766586.86823358608</v>
      </c>
      <c r="P86" s="13">
        <v>2432968.1478766655</v>
      </c>
      <c r="Q86" s="13">
        <v>737983.09326800006</v>
      </c>
      <c r="R86" s="13">
        <v>823989.36907300015</v>
      </c>
      <c r="S86" s="13">
        <v>870939.44842599996</v>
      </c>
      <c r="T86" s="13">
        <v>2603187.7342595812</v>
      </c>
      <c r="U86" s="13">
        <v>882058.55735813035</v>
      </c>
      <c r="V86" s="13">
        <v>906061.90657899983</v>
      </c>
      <c r="W86" s="162">
        <v>805775.57813400007</v>
      </c>
    </row>
    <row r="87" spans="1:1022 1036:2042 2056:3062 3076:5117 5131:6137 6151:7157 7171:8192 8206:9212 9226:10232 10246:11252 11266:12287 12301:13307 13321:14327 14341:15347 15361:16382"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</row>
    <row r="90" spans="1:1022 1036:2042 2056:3062 3076:5117 5131:6137 6151:7157 7171:8192 8206:9212 9226:10232 10246:11252 11266:12287 12301:13307 13321:14327 14341:15347 15361:16382" ht="15">
      <c r="B90" s="2" t="s">
        <v>401</v>
      </c>
      <c r="C90" s="2" t="s">
        <v>402</v>
      </c>
    </row>
    <row r="92" spans="1:1022 1036:2042 2056:3062 3076:5117 5131:6137 6151:7157 7171:8192 8206:9212 9226:10232 10246:11252 11266:12287 12301:13307 13321:14327 14341:15347 15361:16382" s="85" customFormat="1" ht="15">
      <c r="A92" s="86"/>
      <c r="B92" s="84" t="s">
        <v>391</v>
      </c>
      <c r="C92" s="84" t="s">
        <v>392</v>
      </c>
      <c r="D92" s="85" t="s">
        <v>5</v>
      </c>
      <c r="E92" s="85" t="s">
        <v>6</v>
      </c>
      <c r="F92" s="85" t="s">
        <v>7</v>
      </c>
      <c r="G92" s="85" t="s">
        <v>8</v>
      </c>
      <c r="H92" s="85" t="s">
        <v>9</v>
      </c>
      <c r="I92" s="85" t="s">
        <v>10</v>
      </c>
      <c r="J92" s="85" t="s">
        <v>11</v>
      </c>
      <c r="K92" s="85" t="s">
        <v>12</v>
      </c>
      <c r="L92" s="85" t="s">
        <v>13</v>
      </c>
      <c r="M92" s="85" t="s">
        <v>14</v>
      </c>
      <c r="N92" s="85" t="s">
        <v>15</v>
      </c>
      <c r="O92" s="85" t="s">
        <v>16</v>
      </c>
      <c r="P92" s="85" t="s">
        <v>17</v>
      </c>
      <c r="Q92" s="85" t="s">
        <v>18</v>
      </c>
      <c r="R92" s="85" t="s">
        <v>19</v>
      </c>
      <c r="S92" s="85" t="s">
        <v>615</v>
      </c>
      <c r="T92" s="85" t="s">
        <v>627</v>
      </c>
      <c r="U92" s="85" t="s">
        <v>644</v>
      </c>
      <c r="V92" s="85" t="s">
        <v>661</v>
      </c>
      <c r="W92" s="85" t="s">
        <v>671</v>
      </c>
      <c r="AE92" s="84"/>
      <c r="AF92" s="84"/>
      <c r="AT92" s="84"/>
      <c r="AU92" s="84"/>
      <c r="BI92" s="84"/>
      <c r="BJ92" s="84"/>
      <c r="BX92" s="84"/>
      <c r="BY92" s="84"/>
      <c r="CM92" s="84"/>
      <c r="CN92" s="84"/>
      <c r="DB92" s="84"/>
      <c r="DC92" s="84"/>
      <c r="DQ92" s="84"/>
      <c r="DR92" s="84"/>
      <c r="EF92" s="84"/>
      <c r="EG92" s="84"/>
      <c r="EU92" s="84"/>
      <c r="EV92" s="84"/>
      <c r="FJ92" s="84"/>
      <c r="FK92" s="84"/>
      <c r="FY92" s="84"/>
      <c r="FZ92" s="84"/>
      <c r="GN92" s="84"/>
      <c r="GO92" s="84"/>
      <c r="HC92" s="84"/>
      <c r="HD92" s="84"/>
      <c r="HR92" s="84"/>
      <c r="HS92" s="84"/>
      <c r="IG92" s="84"/>
      <c r="IH92" s="84"/>
      <c r="IV92" s="84"/>
      <c r="IW92" s="84"/>
      <c r="JK92" s="84"/>
      <c r="JL92" s="84"/>
      <c r="JZ92" s="84"/>
      <c r="KA92" s="84"/>
      <c r="KO92" s="84"/>
      <c r="KP92" s="84"/>
      <c r="LD92" s="84"/>
      <c r="LE92" s="84"/>
      <c r="LS92" s="84"/>
      <c r="LT92" s="84"/>
      <c r="MH92" s="84"/>
      <c r="MI92" s="84"/>
      <c r="MW92" s="84"/>
      <c r="MX92" s="84"/>
      <c r="NL92" s="84"/>
      <c r="NM92" s="84"/>
      <c r="OA92" s="84"/>
      <c r="OB92" s="84"/>
      <c r="OP92" s="84"/>
      <c r="OQ92" s="84"/>
      <c r="PE92" s="84"/>
      <c r="PF92" s="84"/>
      <c r="PT92" s="84"/>
      <c r="PU92" s="84"/>
      <c r="QI92" s="84"/>
      <c r="QJ92" s="84"/>
      <c r="QX92" s="84"/>
      <c r="QY92" s="84"/>
      <c r="RM92" s="84"/>
      <c r="RN92" s="84"/>
      <c r="SB92" s="84"/>
      <c r="SC92" s="84"/>
      <c r="SQ92" s="84"/>
      <c r="SR92" s="84"/>
      <c r="TF92" s="84"/>
      <c r="TG92" s="84"/>
      <c r="TU92" s="84"/>
      <c r="TV92" s="84"/>
      <c r="UJ92" s="84"/>
      <c r="UK92" s="84"/>
      <c r="UY92" s="84"/>
      <c r="UZ92" s="84"/>
      <c r="VN92" s="84"/>
      <c r="VO92" s="84"/>
      <c r="WC92" s="84"/>
      <c r="WD92" s="84"/>
      <c r="WR92" s="84"/>
      <c r="WS92" s="84"/>
      <c r="XG92" s="84"/>
      <c r="XH92" s="84"/>
      <c r="XV92" s="84"/>
      <c r="XW92" s="84"/>
      <c r="YK92" s="84"/>
      <c r="YL92" s="84"/>
      <c r="YZ92" s="84"/>
      <c r="ZA92" s="84"/>
      <c r="ZO92" s="84"/>
      <c r="ZP92" s="84"/>
      <c r="AAD92" s="84"/>
      <c r="AAE92" s="84"/>
      <c r="AAS92" s="84"/>
      <c r="AAT92" s="84"/>
      <c r="ABH92" s="84"/>
      <c r="ABI92" s="84"/>
      <c r="ABW92" s="84"/>
      <c r="ABX92" s="84"/>
      <c r="ACL92" s="84"/>
      <c r="ACM92" s="84"/>
      <c r="ADA92" s="84"/>
      <c r="ADB92" s="84"/>
      <c r="ADP92" s="84"/>
      <c r="ADQ92" s="84"/>
      <c r="AEE92" s="84"/>
      <c r="AEF92" s="84"/>
      <c r="AET92" s="84"/>
      <c r="AEU92" s="84"/>
      <c r="AFI92" s="84"/>
      <c r="AFJ92" s="84"/>
      <c r="AFX92" s="84"/>
      <c r="AFY92" s="84"/>
      <c r="AGM92" s="84"/>
      <c r="AGN92" s="84"/>
      <c r="AHB92" s="84"/>
      <c r="AHC92" s="84"/>
      <c r="AHQ92" s="84"/>
      <c r="AHR92" s="84"/>
      <c r="AIF92" s="84"/>
      <c r="AIG92" s="84"/>
      <c r="AIU92" s="84"/>
      <c r="AIV92" s="84"/>
      <c r="AJJ92" s="84"/>
      <c r="AJK92" s="84"/>
      <c r="AJY92" s="84"/>
      <c r="AJZ92" s="84"/>
      <c r="AKN92" s="84"/>
      <c r="AKO92" s="84"/>
      <c r="ALC92" s="84"/>
      <c r="ALD92" s="84"/>
      <c r="ALR92" s="84"/>
      <c r="ALS92" s="84"/>
      <c r="AMG92" s="84"/>
      <c r="AMH92" s="84"/>
      <c r="AMV92" s="84"/>
      <c r="AMW92" s="84"/>
      <c r="ANK92" s="84"/>
      <c r="ANL92" s="84"/>
      <c r="ANZ92" s="84"/>
      <c r="AOA92" s="84"/>
      <c r="AOO92" s="84"/>
      <c r="AOP92" s="84"/>
      <c r="APD92" s="84"/>
      <c r="APE92" s="84"/>
      <c r="APS92" s="84"/>
      <c r="APT92" s="84"/>
      <c r="AQH92" s="84"/>
      <c r="AQI92" s="84"/>
      <c r="AQW92" s="84"/>
      <c r="AQX92" s="84"/>
      <c r="ARL92" s="84"/>
      <c r="ARM92" s="84"/>
      <c r="ASA92" s="84"/>
      <c r="ASB92" s="84"/>
      <c r="ASP92" s="84"/>
      <c r="ASQ92" s="84"/>
      <c r="ATE92" s="84"/>
      <c r="ATF92" s="84"/>
      <c r="ATT92" s="84"/>
      <c r="ATU92" s="84"/>
      <c r="AUI92" s="84"/>
      <c r="AUJ92" s="84"/>
      <c r="AUX92" s="84"/>
      <c r="AUY92" s="84"/>
      <c r="AVM92" s="84"/>
      <c r="AVN92" s="84"/>
      <c r="AWB92" s="84"/>
      <c r="AWC92" s="84"/>
      <c r="AWQ92" s="84"/>
      <c r="AWR92" s="84"/>
      <c r="AXF92" s="84"/>
      <c r="AXG92" s="84"/>
      <c r="AXU92" s="84"/>
      <c r="AXV92" s="84"/>
      <c r="AYJ92" s="84"/>
      <c r="AYK92" s="84"/>
      <c r="AYY92" s="84"/>
      <c r="AYZ92" s="84"/>
      <c r="AZN92" s="84"/>
      <c r="AZO92" s="84"/>
      <c r="BAC92" s="84"/>
      <c r="BAD92" s="84"/>
      <c r="BAR92" s="84"/>
      <c r="BAS92" s="84"/>
      <c r="BBG92" s="84"/>
      <c r="BBH92" s="84"/>
      <c r="BBV92" s="84"/>
      <c r="BBW92" s="84"/>
      <c r="BCK92" s="84"/>
      <c r="BCL92" s="84"/>
      <c r="BCZ92" s="84"/>
      <c r="BDA92" s="84"/>
      <c r="BDO92" s="84"/>
      <c r="BDP92" s="84"/>
      <c r="BED92" s="84"/>
      <c r="BEE92" s="84"/>
      <c r="BES92" s="84"/>
      <c r="BET92" s="84"/>
      <c r="BFH92" s="84"/>
      <c r="BFI92" s="84"/>
      <c r="BFW92" s="84"/>
      <c r="BFX92" s="84"/>
      <c r="BGL92" s="84"/>
      <c r="BGM92" s="84"/>
      <c r="BHA92" s="84"/>
      <c r="BHB92" s="84"/>
      <c r="BHP92" s="84"/>
      <c r="BHQ92" s="84"/>
      <c r="BIE92" s="84"/>
      <c r="BIF92" s="84"/>
      <c r="BIT92" s="84"/>
      <c r="BIU92" s="84"/>
      <c r="BJI92" s="84"/>
      <c r="BJJ92" s="84"/>
      <c r="BJX92" s="84"/>
      <c r="BJY92" s="84"/>
      <c r="BKM92" s="84"/>
      <c r="BKN92" s="84"/>
      <c r="BLB92" s="84"/>
      <c r="BLC92" s="84"/>
      <c r="BLQ92" s="84"/>
      <c r="BLR92" s="84"/>
      <c r="BMF92" s="84"/>
      <c r="BMG92" s="84"/>
      <c r="BMU92" s="84"/>
      <c r="BMV92" s="84"/>
      <c r="BNJ92" s="84"/>
      <c r="BNK92" s="84"/>
      <c r="BNY92" s="84"/>
      <c r="BNZ92" s="84"/>
      <c r="BON92" s="84"/>
      <c r="BOO92" s="84"/>
      <c r="BPC92" s="84"/>
      <c r="BPD92" s="84"/>
      <c r="BPR92" s="84"/>
      <c r="BPS92" s="84"/>
      <c r="BQG92" s="84"/>
      <c r="BQH92" s="84"/>
      <c r="BQV92" s="84"/>
      <c r="BQW92" s="84"/>
      <c r="BRK92" s="84"/>
      <c r="BRL92" s="84"/>
      <c r="BRZ92" s="84"/>
      <c r="BSA92" s="84"/>
      <c r="BSO92" s="84"/>
      <c r="BSP92" s="84"/>
      <c r="BTD92" s="84"/>
      <c r="BTE92" s="84"/>
      <c r="BTS92" s="84"/>
      <c r="BTT92" s="84"/>
      <c r="BUH92" s="84"/>
      <c r="BUI92" s="84"/>
      <c r="BUW92" s="84"/>
      <c r="BUX92" s="84"/>
      <c r="BVL92" s="84"/>
      <c r="BVM92" s="84"/>
      <c r="BWA92" s="84"/>
      <c r="BWB92" s="84"/>
      <c r="BWP92" s="84"/>
      <c r="BWQ92" s="84"/>
      <c r="BXE92" s="84"/>
      <c r="BXF92" s="84"/>
      <c r="BXT92" s="84"/>
      <c r="BXU92" s="84"/>
      <c r="BYI92" s="84"/>
      <c r="BYJ92" s="84"/>
      <c r="BYX92" s="84"/>
      <c r="BYY92" s="84"/>
      <c r="BZM92" s="84"/>
      <c r="BZN92" s="84"/>
      <c r="CAB92" s="84"/>
      <c r="CAC92" s="84"/>
      <c r="CAQ92" s="84"/>
      <c r="CAR92" s="84"/>
      <c r="CBF92" s="84"/>
      <c r="CBG92" s="84"/>
      <c r="CBU92" s="84"/>
      <c r="CBV92" s="84"/>
      <c r="CCJ92" s="84"/>
      <c r="CCK92" s="84"/>
      <c r="CCY92" s="84"/>
      <c r="CCZ92" s="84"/>
      <c r="CDN92" s="84"/>
      <c r="CDO92" s="84"/>
      <c r="CEC92" s="84"/>
      <c r="CED92" s="84"/>
      <c r="CER92" s="84"/>
      <c r="CES92" s="84"/>
      <c r="CFG92" s="84"/>
      <c r="CFH92" s="84"/>
      <c r="CFV92" s="84"/>
      <c r="CFW92" s="84"/>
      <c r="CGK92" s="84"/>
      <c r="CGL92" s="84"/>
      <c r="CGZ92" s="84"/>
      <c r="CHA92" s="84"/>
      <c r="CHO92" s="84"/>
      <c r="CHP92" s="84"/>
      <c r="CID92" s="84"/>
      <c r="CIE92" s="84"/>
      <c r="CIS92" s="84"/>
      <c r="CIT92" s="84"/>
      <c r="CJH92" s="84"/>
      <c r="CJI92" s="84"/>
      <c r="CJW92" s="84"/>
      <c r="CJX92" s="84"/>
      <c r="CKL92" s="84"/>
      <c r="CKM92" s="84"/>
      <c r="CLA92" s="84"/>
      <c r="CLB92" s="84"/>
      <c r="CLP92" s="84"/>
      <c r="CLQ92" s="84"/>
      <c r="CME92" s="84"/>
      <c r="CMF92" s="84"/>
      <c r="CMT92" s="84"/>
      <c r="CMU92" s="84"/>
      <c r="CNI92" s="84"/>
      <c r="CNJ92" s="84"/>
      <c r="CNX92" s="84"/>
      <c r="CNY92" s="84"/>
      <c r="COM92" s="84"/>
      <c r="CON92" s="84"/>
      <c r="CPB92" s="84"/>
      <c r="CPC92" s="84"/>
      <c r="CPQ92" s="84"/>
      <c r="CPR92" s="84"/>
      <c r="CQF92" s="84"/>
      <c r="CQG92" s="84"/>
      <c r="CQU92" s="84"/>
      <c r="CQV92" s="84"/>
      <c r="CRJ92" s="84"/>
      <c r="CRK92" s="84"/>
      <c r="CRY92" s="84"/>
      <c r="CRZ92" s="84"/>
      <c r="CSN92" s="84"/>
      <c r="CSO92" s="84"/>
      <c r="CTC92" s="84"/>
      <c r="CTD92" s="84"/>
      <c r="CTR92" s="84"/>
      <c r="CTS92" s="84"/>
      <c r="CUG92" s="84"/>
      <c r="CUH92" s="84"/>
      <c r="CUV92" s="84"/>
      <c r="CUW92" s="84"/>
      <c r="CVK92" s="84"/>
      <c r="CVL92" s="84"/>
      <c r="CVZ92" s="84"/>
      <c r="CWA92" s="84"/>
      <c r="CWO92" s="84"/>
      <c r="CWP92" s="84"/>
      <c r="CXD92" s="84"/>
      <c r="CXE92" s="84"/>
      <c r="CXS92" s="84"/>
      <c r="CXT92" s="84"/>
      <c r="CYH92" s="84"/>
      <c r="CYI92" s="84"/>
      <c r="CYW92" s="84"/>
      <c r="CYX92" s="84"/>
      <c r="CZL92" s="84"/>
      <c r="CZM92" s="84"/>
      <c r="DAA92" s="84"/>
      <c r="DAB92" s="84"/>
      <c r="DAP92" s="84"/>
      <c r="DAQ92" s="84"/>
      <c r="DBE92" s="84"/>
      <c r="DBF92" s="84"/>
      <c r="DBT92" s="84"/>
      <c r="DBU92" s="84"/>
      <c r="DCI92" s="84"/>
      <c r="DCJ92" s="84"/>
      <c r="DCX92" s="84"/>
      <c r="DCY92" s="84"/>
      <c r="DDM92" s="84"/>
      <c r="DDN92" s="84"/>
      <c r="DEB92" s="84"/>
      <c r="DEC92" s="84"/>
      <c r="DEQ92" s="84"/>
      <c r="DER92" s="84"/>
      <c r="DFF92" s="84"/>
      <c r="DFG92" s="84"/>
      <c r="DFU92" s="84"/>
      <c r="DFV92" s="84"/>
      <c r="DGJ92" s="84"/>
      <c r="DGK92" s="84"/>
      <c r="DGY92" s="84"/>
      <c r="DGZ92" s="84"/>
      <c r="DHN92" s="84"/>
      <c r="DHO92" s="84"/>
      <c r="DIC92" s="84"/>
      <c r="DID92" s="84"/>
      <c r="DIR92" s="84"/>
      <c r="DIS92" s="84"/>
      <c r="DJG92" s="84"/>
      <c r="DJH92" s="84"/>
      <c r="DJV92" s="84"/>
      <c r="DJW92" s="84"/>
      <c r="DKK92" s="84"/>
      <c r="DKL92" s="84"/>
      <c r="DKZ92" s="84"/>
      <c r="DLA92" s="84"/>
      <c r="DLO92" s="84"/>
      <c r="DLP92" s="84"/>
      <c r="DMD92" s="84"/>
      <c r="DME92" s="84"/>
      <c r="DMS92" s="84"/>
      <c r="DMT92" s="84"/>
      <c r="DNH92" s="84"/>
      <c r="DNI92" s="84"/>
      <c r="DNW92" s="84"/>
      <c r="DNX92" s="84"/>
      <c r="DOL92" s="84"/>
      <c r="DOM92" s="84"/>
      <c r="DPA92" s="84"/>
      <c r="DPB92" s="84"/>
      <c r="DPP92" s="84"/>
      <c r="DPQ92" s="84"/>
      <c r="DQE92" s="84"/>
      <c r="DQF92" s="84"/>
      <c r="DQT92" s="84"/>
      <c r="DQU92" s="84"/>
      <c r="DRI92" s="84"/>
      <c r="DRJ92" s="84"/>
      <c r="DRX92" s="84"/>
      <c r="DRY92" s="84"/>
      <c r="DSM92" s="84"/>
      <c r="DSN92" s="84"/>
      <c r="DTB92" s="84"/>
      <c r="DTC92" s="84"/>
      <c r="DTQ92" s="84"/>
      <c r="DTR92" s="84"/>
      <c r="DUF92" s="84"/>
      <c r="DUG92" s="84"/>
      <c r="DUU92" s="84"/>
      <c r="DUV92" s="84"/>
      <c r="DVJ92" s="84"/>
      <c r="DVK92" s="84"/>
      <c r="DVY92" s="84"/>
      <c r="DVZ92" s="84"/>
      <c r="DWN92" s="84"/>
      <c r="DWO92" s="84"/>
      <c r="DXC92" s="84"/>
      <c r="DXD92" s="84"/>
      <c r="DXR92" s="84"/>
      <c r="DXS92" s="84"/>
      <c r="DYG92" s="84"/>
      <c r="DYH92" s="84"/>
      <c r="DYV92" s="84"/>
      <c r="DYW92" s="84"/>
      <c r="DZK92" s="84"/>
      <c r="DZL92" s="84"/>
      <c r="DZZ92" s="84"/>
      <c r="EAA92" s="84"/>
      <c r="EAO92" s="84"/>
      <c r="EAP92" s="84"/>
      <c r="EBD92" s="84"/>
      <c r="EBE92" s="84"/>
      <c r="EBS92" s="84"/>
      <c r="EBT92" s="84"/>
      <c r="ECH92" s="84"/>
      <c r="ECI92" s="84"/>
      <c r="ECW92" s="84"/>
      <c r="ECX92" s="84"/>
      <c r="EDL92" s="84"/>
      <c r="EDM92" s="84"/>
      <c r="EEA92" s="84"/>
      <c r="EEB92" s="84"/>
      <c r="EEP92" s="84"/>
      <c r="EEQ92" s="84"/>
      <c r="EFE92" s="84"/>
      <c r="EFF92" s="84"/>
      <c r="EFT92" s="84"/>
      <c r="EFU92" s="84"/>
      <c r="EGI92" s="84"/>
      <c r="EGJ92" s="84"/>
      <c r="EGX92" s="84"/>
      <c r="EGY92" s="84"/>
      <c r="EHM92" s="84"/>
      <c r="EHN92" s="84"/>
      <c r="EIB92" s="84"/>
      <c r="EIC92" s="84"/>
      <c r="EIQ92" s="84"/>
      <c r="EIR92" s="84"/>
      <c r="EJF92" s="84"/>
      <c r="EJG92" s="84"/>
      <c r="EJU92" s="84"/>
      <c r="EJV92" s="84"/>
      <c r="EKJ92" s="84"/>
      <c r="EKK92" s="84"/>
      <c r="EKY92" s="84"/>
      <c r="EKZ92" s="84"/>
      <c r="ELN92" s="84"/>
      <c r="ELO92" s="84"/>
      <c r="EMC92" s="84"/>
      <c r="EMD92" s="84"/>
      <c r="EMR92" s="84"/>
      <c r="EMS92" s="84"/>
      <c r="ENG92" s="84"/>
      <c r="ENH92" s="84"/>
      <c r="ENV92" s="84"/>
      <c r="ENW92" s="84"/>
      <c r="EOK92" s="84"/>
      <c r="EOL92" s="84"/>
      <c r="EOZ92" s="84"/>
      <c r="EPA92" s="84"/>
      <c r="EPO92" s="84"/>
      <c r="EPP92" s="84"/>
      <c r="EQD92" s="84"/>
      <c r="EQE92" s="84"/>
      <c r="EQS92" s="84"/>
      <c r="EQT92" s="84"/>
      <c r="ERH92" s="84"/>
      <c r="ERI92" s="84"/>
      <c r="ERW92" s="84"/>
      <c r="ERX92" s="84"/>
      <c r="ESL92" s="84"/>
      <c r="ESM92" s="84"/>
      <c r="ETA92" s="84"/>
      <c r="ETB92" s="84"/>
      <c r="ETP92" s="84"/>
      <c r="ETQ92" s="84"/>
      <c r="EUE92" s="84"/>
      <c r="EUF92" s="84"/>
      <c r="EUT92" s="84"/>
      <c r="EUU92" s="84"/>
      <c r="EVI92" s="84"/>
      <c r="EVJ92" s="84"/>
      <c r="EVX92" s="84"/>
      <c r="EVY92" s="84"/>
      <c r="EWM92" s="84"/>
      <c r="EWN92" s="84"/>
      <c r="EXB92" s="84"/>
      <c r="EXC92" s="84"/>
      <c r="EXQ92" s="84"/>
      <c r="EXR92" s="84"/>
      <c r="EYF92" s="84"/>
      <c r="EYG92" s="84"/>
      <c r="EYU92" s="84"/>
      <c r="EYV92" s="84"/>
      <c r="EZJ92" s="84"/>
      <c r="EZK92" s="84"/>
      <c r="EZY92" s="84"/>
      <c r="EZZ92" s="84"/>
      <c r="FAN92" s="84"/>
      <c r="FAO92" s="84"/>
      <c r="FBC92" s="84"/>
      <c r="FBD92" s="84"/>
      <c r="FBR92" s="84"/>
      <c r="FBS92" s="84"/>
      <c r="FCG92" s="84"/>
      <c r="FCH92" s="84"/>
      <c r="FCV92" s="84"/>
      <c r="FCW92" s="84"/>
      <c r="FDK92" s="84"/>
      <c r="FDL92" s="84"/>
      <c r="FDZ92" s="84"/>
      <c r="FEA92" s="84"/>
      <c r="FEO92" s="84"/>
      <c r="FEP92" s="84"/>
      <c r="FFD92" s="84"/>
      <c r="FFE92" s="84"/>
      <c r="FFS92" s="84"/>
      <c r="FFT92" s="84"/>
      <c r="FGH92" s="84"/>
      <c r="FGI92" s="84"/>
      <c r="FGW92" s="84"/>
      <c r="FGX92" s="84"/>
      <c r="FHL92" s="84"/>
      <c r="FHM92" s="84"/>
      <c r="FIA92" s="84"/>
      <c r="FIB92" s="84"/>
      <c r="FIP92" s="84"/>
      <c r="FIQ92" s="84"/>
      <c r="FJE92" s="84"/>
      <c r="FJF92" s="84"/>
      <c r="FJT92" s="84"/>
      <c r="FJU92" s="84"/>
      <c r="FKI92" s="84"/>
      <c r="FKJ92" s="84"/>
      <c r="FKX92" s="84"/>
      <c r="FKY92" s="84"/>
      <c r="FLM92" s="84"/>
      <c r="FLN92" s="84"/>
      <c r="FMB92" s="84"/>
      <c r="FMC92" s="84"/>
      <c r="FMQ92" s="84"/>
      <c r="FMR92" s="84"/>
      <c r="FNF92" s="84"/>
      <c r="FNG92" s="84"/>
      <c r="FNU92" s="84"/>
      <c r="FNV92" s="84"/>
      <c r="FOJ92" s="84"/>
      <c r="FOK92" s="84"/>
      <c r="FOY92" s="84"/>
      <c r="FOZ92" s="84"/>
      <c r="FPN92" s="84"/>
      <c r="FPO92" s="84"/>
      <c r="FQC92" s="84"/>
      <c r="FQD92" s="84"/>
      <c r="FQR92" s="84"/>
      <c r="FQS92" s="84"/>
      <c r="FRG92" s="84"/>
      <c r="FRH92" s="84"/>
      <c r="FRV92" s="84"/>
      <c r="FRW92" s="84"/>
      <c r="FSK92" s="84"/>
      <c r="FSL92" s="84"/>
      <c r="FSZ92" s="84"/>
      <c r="FTA92" s="84"/>
      <c r="FTO92" s="84"/>
      <c r="FTP92" s="84"/>
      <c r="FUD92" s="84"/>
      <c r="FUE92" s="84"/>
      <c r="FUS92" s="84"/>
      <c r="FUT92" s="84"/>
      <c r="FVH92" s="84"/>
      <c r="FVI92" s="84"/>
      <c r="FVW92" s="84"/>
      <c r="FVX92" s="84"/>
      <c r="FWL92" s="84"/>
      <c r="FWM92" s="84"/>
      <c r="FXA92" s="84"/>
      <c r="FXB92" s="84"/>
      <c r="FXP92" s="84"/>
      <c r="FXQ92" s="84"/>
      <c r="FYE92" s="84"/>
      <c r="FYF92" s="84"/>
      <c r="FYT92" s="84"/>
      <c r="FYU92" s="84"/>
      <c r="FZI92" s="84"/>
      <c r="FZJ92" s="84"/>
      <c r="FZX92" s="84"/>
      <c r="FZY92" s="84"/>
      <c r="GAM92" s="84"/>
      <c r="GAN92" s="84"/>
      <c r="GBB92" s="84"/>
      <c r="GBC92" s="84"/>
      <c r="GBQ92" s="84"/>
      <c r="GBR92" s="84"/>
      <c r="GCF92" s="84"/>
      <c r="GCG92" s="84"/>
      <c r="GCU92" s="84"/>
      <c r="GCV92" s="84"/>
      <c r="GDJ92" s="84"/>
      <c r="GDK92" s="84"/>
      <c r="GDY92" s="84"/>
      <c r="GDZ92" s="84"/>
      <c r="GEN92" s="84"/>
      <c r="GEO92" s="84"/>
      <c r="GFC92" s="84"/>
      <c r="GFD92" s="84"/>
      <c r="GFR92" s="84"/>
      <c r="GFS92" s="84"/>
      <c r="GGG92" s="84"/>
      <c r="GGH92" s="84"/>
      <c r="GGV92" s="84"/>
      <c r="GGW92" s="84"/>
      <c r="GHK92" s="84"/>
      <c r="GHL92" s="84"/>
      <c r="GHZ92" s="84"/>
      <c r="GIA92" s="84"/>
      <c r="GIO92" s="84"/>
      <c r="GIP92" s="84"/>
      <c r="GJD92" s="84"/>
      <c r="GJE92" s="84"/>
      <c r="GJS92" s="84"/>
      <c r="GJT92" s="84"/>
      <c r="GKH92" s="84"/>
      <c r="GKI92" s="84"/>
      <c r="GKW92" s="84"/>
      <c r="GKX92" s="84"/>
      <c r="GLL92" s="84"/>
      <c r="GLM92" s="84"/>
      <c r="GMA92" s="84"/>
      <c r="GMB92" s="84"/>
      <c r="GMP92" s="84"/>
      <c r="GMQ92" s="84"/>
      <c r="GNE92" s="84"/>
      <c r="GNF92" s="84"/>
      <c r="GNT92" s="84"/>
      <c r="GNU92" s="84"/>
      <c r="GOI92" s="84"/>
      <c r="GOJ92" s="84"/>
      <c r="GOX92" s="84"/>
      <c r="GOY92" s="84"/>
      <c r="GPM92" s="84"/>
      <c r="GPN92" s="84"/>
      <c r="GQB92" s="84"/>
      <c r="GQC92" s="84"/>
      <c r="GQQ92" s="84"/>
      <c r="GQR92" s="84"/>
      <c r="GRF92" s="84"/>
      <c r="GRG92" s="84"/>
      <c r="GRU92" s="84"/>
      <c r="GRV92" s="84"/>
      <c r="GSJ92" s="84"/>
      <c r="GSK92" s="84"/>
      <c r="GSY92" s="84"/>
      <c r="GSZ92" s="84"/>
      <c r="GTN92" s="84"/>
      <c r="GTO92" s="84"/>
      <c r="GUC92" s="84"/>
      <c r="GUD92" s="84"/>
      <c r="GUR92" s="84"/>
      <c r="GUS92" s="84"/>
      <c r="GVG92" s="84"/>
      <c r="GVH92" s="84"/>
      <c r="GVV92" s="84"/>
      <c r="GVW92" s="84"/>
      <c r="GWK92" s="84"/>
      <c r="GWL92" s="84"/>
      <c r="GWZ92" s="84"/>
      <c r="GXA92" s="84"/>
      <c r="GXO92" s="84"/>
      <c r="GXP92" s="84"/>
      <c r="GYD92" s="84"/>
      <c r="GYE92" s="84"/>
      <c r="GYS92" s="84"/>
      <c r="GYT92" s="84"/>
      <c r="GZH92" s="84"/>
      <c r="GZI92" s="84"/>
      <c r="GZW92" s="84"/>
      <c r="GZX92" s="84"/>
      <c r="HAL92" s="84"/>
      <c r="HAM92" s="84"/>
      <c r="HBA92" s="84"/>
      <c r="HBB92" s="84"/>
      <c r="HBP92" s="84"/>
      <c r="HBQ92" s="84"/>
      <c r="HCE92" s="84"/>
      <c r="HCF92" s="84"/>
      <c r="HCT92" s="84"/>
      <c r="HCU92" s="84"/>
      <c r="HDI92" s="84"/>
      <c r="HDJ92" s="84"/>
      <c r="HDX92" s="84"/>
      <c r="HDY92" s="84"/>
      <c r="HEM92" s="84"/>
      <c r="HEN92" s="84"/>
      <c r="HFB92" s="84"/>
      <c r="HFC92" s="84"/>
      <c r="HFQ92" s="84"/>
      <c r="HFR92" s="84"/>
      <c r="HGF92" s="84"/>
      <c r="HGG92" s="84"/>
      <c r="HGU92" s="84"/>
      <c r="HGV92" s="84"/>
      <c r="HHJ92" s="84"/>
      <c r="HHK92" s="84"/>
      <c r="HHY92" s="84"/>
      <c r="HHZ92" s="84"/>
      <c r="HIN92" s="84"/>
      <c r="HIO92" s="84"/>
      <c r="HJC92" s="84"/>
      <c r="HJD92" s="84"/>
      <c r="HJR92" s="84"/>
      <c r="HJS92" s="84"/>
      <c r="HKG92" s="84"/>
      <c r="HKH92" s="84"/>
      <c r="HKV92" s="84"/>
      <c r="HKW92" s="84"/>
      <c r="HLK92" s="84"/>
      <c r="HLL92" s="84"/>
      <c r="HLZ92" s="84"/>
      <c r="HMA92" s="84"/>
      <c r="HMO92" s="84"/>
      <c r="HMP92" s="84"/>
      <c r="HND92" s="84"/>
      <c r="HNE92" s="84"/>
      <c r="HNS92" s="84"/>
      <c r="HNT92" s="84"/>
      <c r="HOH92" s="84"/>
      <c r="HOI92" s="84"/>
      <c r="HOW92" s="84"/>
      <c r="HOX92" s="84"/>
      <c r="HPL92" s="84"/>
      <c r="HPM92" s="84"/>
      <c r="HQA92" s="84"/>
      <c r="HQB92" s="84"/>
      <c r="HQP92" s="84"/>
      <c r="HQQ92" s="84"/>
      <c r="HRE92" s="84"/>
      <c r="HRF92" s="84"/>
      <c r="HRT92" s="84"/>
      <c r="HRU92" s="84"/>
      <c r="HSI92" s="84"/>
      <c r="HSJ92" s="84"/>
      <c r="HSX92" s="84"/>
      <c r="HSY92" s="84"/>
      <c r="HTM92" s="84"/>
      <c r="HTN92" s="84"/>
      <c r="HUB92" s="84"/>
      <c r="HUC92" s="84"/>
      <c r="HUQ92" s="84"/>
      <c r="HUR92" s="84"/>
      <c r="HVF92" s="84"/>
      <c r="HVG92" s="84"/>
      <c r="HVU92" s="84"/>
      <c r="HVV92" s="84"/>
      <c r="HWJ92" s="84"/>
      <c r="HWK92" s="84"/>
      <c r="HWY92" s="84"/>
      <c r="HWZ92" s="84"/>
      <c r="HXN92" s="84"/>
      <c r="HXO92" s="84"/>
      <c r="HYC92" s="84"/>
      <c r="HYD92" s="84"/>
      <c r="HYR92" s="84"/>
      <c r="HYS92" s="84"/>
      <c r="HZG92" s="84"/>
      <c r="HZH92" s="84"/>
      <c r="HZV92" s="84"/>
      <c r="HZW92" s="84"/>
      <c r="IAK92" s="84"/>
      <c r="IAL92" s="84"/>
      <c r="IAZ92" s="84"/>
      <c r="IBA92" s="84"/>
      <c r="IBO92" s="84"/>
      <c r="IBP92" s="84"/>
      <c r="ICD92" s="84"/>
      <c r="ICE92" s="84"/>
      <c r="ICS92" s="84"/>
      <c r="ICT92" s="84"/>
      <c r="IDH92" s="84"/>
      <c r="IDI92" s="84"/>
      <c r="IDW92" s="84"/>
      <c r="IDX92" s="84"/>
      <c r="IEL92" s="84"/>
      <c r="IEM92" s="84"/>
      <c r="IFA92" s="84"/>
      <c r="IFB92" s="84"/>
      <c r="IFP92" s="84"/>
      <c r="IFQ92" s="84"/>
      <c r="IGE92" s="84"/>
      <c r="IGF92" s="84"/>
      <c r="IGT92" s="84"/>
      <c r="IGU92" s="84"/>
      <c r="IHI92" s="84"/>
      <c r="IHJ92" s="84"/>
      <c r="IHX92" s="84"/>
      <c r="IHY92" s="84"/>
      <c r="IIM92" s="84"/>
      <c r="IIN92" s="84"/>
      <c r="IJB92" s="84"/>
      <c r="IJC92" s="84"/>
      <c r="IJQ92" s="84"/>
      <c r="IJR92" s="84"/>
      <c r="IKF92" s="84"/>
      <c r="IKG92" s="84"/>
      <c r="IKU92" s="84"/>
      <c r="IKV92" s="84"/>
      <c r="ILJ92" s="84"/>
      <c r="ILK92" s="84"/>
      <c r="ILY92" s="84"/>
      <c r="ILZ92" s="84"/>
      <c r="IMN92" s="84"/>
      <c r="IMO92" s="84"/>
      <c r="INC92" s="84"/>
      <c r="IND92" s="84"/>
      <c r="INR92" s="84"/>
      <c r="INS92" s="84"/>
      <c r="IOG92" s="84"/>
      <c r="IOH92" s="84"/>
      <c r="IOV92" s="84"/>
      <c r="IOW92" s="84"/>
      <c r="IPK92" s="84"/>
      <c r="IPL92" s="84"/>
      <c r="IPZ92" s="84"/>
      <c r="IQA92" s="84"/>
      <c r="IQO92" s="84"/>
      <c r="IQP92" s="84"/>
      <c r="IRD92" s="84"/>
      <c r="IRE92" s="84"/>
      <c r="IRS92" s="84"/>
      <c r="IRT92" s="84"/>
      <c r="ISH92" s="84"/>
      <c r="ISI92" s="84"/>
      <c r="ISW92" s="84"/>
      <c r="ISX92" s="84"/>
      <c r="ITL92" s="84"/>
      <c r="ITM92" s="84"/>
      <c r="IUA92" s="84"/>
      <c r="IUB92" s="84"/>
      <c r="IUP92" s="84"/>
      <c r="IUQ92" s="84"/>
      <c r="IVE92" s="84"/>
      <c r="IVF92" s="84"/>
      <c r="IVT92" s="84"/>
      <c r="IVU92" s="84"/>
      <c r="IWI92" s="84"/>
      <c r="IWJ92" s="84"/>
      <c r="IWX92" s="84"/>
      <c r="IWY92" s="84"/>
      <c r="IXM92" s="84"/>
      <c r="IXN92" s="84"/>
      <c r="IYB92" s="84"/>
      <c r="IYC92" s="84"/>
      <c r="IYQ92" s="84"/>
      <c r="IYR92" s="84"/>
      <c r="IZF92" s="84"/>
      <c r="IZG92" s="84"/>
      <c r="IZU92" s="84"/>
      <c r="IZV92" s="84"/>
      <c r="JAJ92" s="84"/>
      <c r="JAK92" s="84"/>
      <c r="JAY92" s="84"/>
      <c r="JAZ92" s="84"/>
      <c r="JBN92" s="84"/>
      <c r="JBO92" s="84"/>
      <c r="JCC92" s="84"/>
      <c r="JCD92" s="84"/>
      <c r="JCR92" s="84"/>
      <c r="JCS92" s="84"/>
      <c r="JDG92" s="84"/>
      <c r="JDH92" s="84"/>
      <c r="JDV92" s="84"/>
      <c r="JDW92" s="84"/>
      <c r="JEK92" s="84"/>
      <c r="JEL92" s="84"/>
      <c r="JEZ92" s="84"/>
      <c r="JFA92" s="84"/>
      <c r="JFO92" s="84"/>
      <c r="JFP92" s="84"/>
      <c r="JGD92" s="84"/>
      <c r="JGE92" s="84"/>
      <c r="JGS92" s="84"/>
      <c r="JGT92" s="84"/>
      <c r="JHH92" s="84"/>
      <c r="JHI92" s="84"/>
      <c r="JHW92" s="84"/>
      <c r="JHX92" s="84"/>
      <c r="JIL92" s="84"/>
      <c r="JIM92" s="84"/>
      <c r="JJA92" s="84"/>
      <c r="JJB92" s="84"/>
      <c r="JJP92" s="84"/>
      <c r="JJQ92" s="84"/>
      <c r="JKE92" s="84"/>
      <c r="JKF92" s="84"/>
      <c r="JKT92" s="84"/>
      <c r="JKU92" s="84"/>
      <c r="JLI92" s="84"/>
      <c r="JLJ92" s="84"/>
      <c r="JLX92" s="84"/>
      <c r="JLY92" s="84"/>
      <c r="JMM92" s="84"/>
      <c r="JMN92" s="84"/>
      <c r="JNB92" s="84"/>
      <c r="JNC92" s="84"/>
      <c r="JNQ92" s="84"/>
      <c r="JNR92" s="84"/>
      <c r="JOF92" s="84"/>
      <c r="JOG92" s="84"/>
      <c r="JOU92" s="84"/>
      <c r="JOV92" s="84"/>
      <c r="JPJ92" s="84"/>
      <c r="JPK92" s="84"/>
      <c r="JPY92" s="84"/>
      <c r="JPZ92" s="84"/>
      <c r="JQN92" s="84"/>
      <c r="JQO92" s="84"/>
      <c r="JRC92" s="84"/>
      <c r="JRD92" s="84"/>
      <c r="JRR92" s="84"/>
      <c r="JRS92" s="84"/>
      <c r="JSG92" s="84"/>
      <c r="JSH92" s="84"/>
      <c r="JSV92" s="84"/>
      <c r="JSW92" s="84"/>
      <c r="JTK92" s="84"/>
      <c r="JTL92" s="84"/>
      <c r="JTZ92" s="84"/>
      <c r="JUA92" s="84"/>
      <c r="JUO92" s="84"/>
      <c r="JUP92" s="84"/>
      <c r="JVD92" s="84"/>
      <c r="JVE92" s="84"/>
      <c r="JVS92" s="84"/>
      <c r="JVT92" s="84"/>
      <c r="JWH92" s="84"/>
      <c r="JWI92" s="84"/>
      <c r="JWW92" s="84"/>
      <c r="JWX92" s="84"/>
      <c r="JXL92" s="84"/>
      <c r="JXM92" s="84"/>
      <c r="JYA92" s="84"/>
      <c r="JYB92" s="84"/>
      <c r="JYP92" s="84"/>
      <c r="JYQ92" s="84"/>
      <c r="JZE92" s="84"/>
      <c r="JZF92" s="84"/>
      <c r="JZT92" s="84"/>
      <c r="JZU92" s="84"/>
      <c r="KAI92" s="84"/>
      <c r="KAJ92" s="84"/>
      <c r="KAX92" s="84"/>
      <c r="KAY92" s="84"/>
      <c r="KBM92" s="84"/>
      <c r="KBN92" s="84"/>
      <c r="KCB92" s="84"/>
      <c r="KCC92" s="84"/>
      <c r="KCQ92" s="84"/>
      <c r="KCR92" s="84"/>
      <c r="KDF92" s="84"/>
      <c r="KDG92" s="84"/>
      <c r="KDU92" s="84"/>
      <c r="KDV92" s="84"/>
      <c r="KEJ92" s="84"/>
      <c r="KEK92" s="84"/>
      <c r="KEY92" s="84"/>
      <c r="KEZ92" s="84"/>
      <c r="KFN92" s="84"/>
      <c r="KFO92" s="84"/>
      <c r="KGC92" s="84"/>
      <c r="KGD92" s="84"/>
      <c r="KGR92" s="84"/>
      <c r="KGS92" s="84"/>
      <c r="KHG92" s="84"/>
      <c r="KHH92" s="84"/>
      <c r="KHV92" s="84"/>
      <c r="KHW92" s="84"/>
      <c r="KIK92" s="84"/>
      <c r="KIL92" s="84"/>
      <c r="KIZ92" s="84"/>
      <c r="KJA92" s="84"/>
      <c r="KJO92" s="84"/>
      <c r="KJP92" s="84"/>
      <c r="KKD92" s="84"/>
      <c r="KKE92" s="84"/>
      <c r="KKS92" s="84"/>
      <c r="KKT92" s="84"/>
      <c r="KLH92" s="84"/>
      <c r="KLI92" s="84"/>
      <c r="KLW92" s="84"/>
      <c r="KLX92" s="84"/>
      <c r="KML92" s="84"/>
      <c r="KMM92" s="84"/>
      <c r="KNA92" s="84"/>
      <c r="KNB92" s="84"/>
      <c r="KNP92" s="84"/>
      <c r="KNQ92" s="84"/>
      <c r="KOE92" s="84"/>
      <c r="KOF92" s="84"/>
      <c r="KOT92" s="84"/>
      <c r="KOU92" s="84"/>
      <c r="KPI92" s="84"/>
      <c r="KPJ92" s="84"/>
      <c r="KPX92" s="84"/>
      <c r="KPY92" s="84"/>
      <c r="KQM92" s="84"/>
      <c r="KQN92" s="84"/>
      <c r="KRB92" s="84"/>
      <c r="KRC92" s="84"/>
      <c r="KRQ92" s="84"/>
      <c r="KRR92" s="84"/>
      <c r="KSF92" s="84"/>
      <c r="KSG92" s="84"/>
      <c r="KSU92" s="84"/>
      <c r="KSV92" s="84"/>
      <c r="KTJ92" s="84"/>
      <c r="KTK92" s="84"/>
      <c r="KTY92" s="84"/>
      <c r="KTZ92" s="84"/>
      <c r="KUN92" s="84"/>
      <c r="KUO92" s="84"/>
      <c r="KVC92" s="84"/>
      <c r="KVD92" s="84"/>
      <c r="KVR92" s="84"/>
      <c r="KVS92" s="84"/>
      <c r="KWG92" s="84"/>
      <c r="KWH92" s="84"/>
      <c r="KWV92" s="84"/>
      <c r="KWW92" s="84"/>
      <c r="KXK92" s="84"/>
      <c r="KXL92" s="84"/>
      <c r="KXZ92" s="84"/>
      <c r="KYA92" s="84"/>
      <c r="KYO92" s="84"/>
      <c r="KYP92" s="84"/>
      <c r="KZD92" s="84"/>
      <c r="KZE92" s="84"/>
      <c r="KZS92" s="84"/>
      <c r="KZT92" s="84"/>
      <c r="LAH92" s="84"/>
      <c r="LAI92" s="84"/>
      <c r="LAW92" s="84"/>
      <c r="LAX92" s="84"/>
      <c r="LBL92" s="84"/>
      <c r="LBM92" s="84"/>
      <c r="LCA92" s="84"/>
      <c r="LCB92" s="84"/>
      <c r="LCP92" s="84"/>
      <c r="LCQ92" s="84"/>
      <c r="LDE92" s="84"/>
      <c r="LDF92" s="84"/>
      <c r="LDT92" s="84"/>
      <c r="LDU92" s="84"/>
      <c r="LEI92" s="84"/>
      <c r="LEJ92" s="84"/>
      <c r="LEX92" s="84"/>
      <c r="LEY92" s="84"/>
      <c r="LFM92" s="84"/>
      <c r="LFN92" s="84"/>
      <c r="LGB92" s="84"/>
      <c r="LGC92" s="84"/>
      <c r="LGQ92" s="84"/>
      <c r="LGR92" s="84"/>
      <c r="LHF92" s="84"/>
      <c r="LHG92" s="84"/>
      <c r="LHU92" s="84"/>
      <c r="LHV92" s="84"/>
      <c r="LIJ92" s="84"/>
      <c r="LIK92" s="84"/>
      <c r="LIY92" s="84"/>
      <c r="LIZ92" s="84"/>
      <c r="LJN92" s="84"/>
      <c r="LJO92" s="84"/>
      <c r="LKC92" s="84"/>
      <c r="LKD92" s="84"/>
      <c r="LKR92" s="84"/>
      <c r="LKS92" s="84"/>
      <c r="LLG92" s="84"/>
      <c r="LLH92" s="84"/>
      <c r="LLV92" s="84"/>
      <c r="LLW92" s="84"/>
      <c r="LMK92" s="84"/>
      <c r="LML92" s="84"/>
      <c r="LMZ92" s="84"/>
      <c r="LNA92" s="84"/>
      <c r="LNO92" s="84"/>
      <c r="LNP92" s="84"/>
      <c r="LOD92" s="84"/>
      <c r="LOE92" s="84"/>
      <c r="LOS92" s="84"/>
      <c r="LOT92" s="84"/>
      <c r="LPH92" s="84"/>
      <c r="LPI92" s="84"/>
      <c r="LPW92" s="84"/>
      <c r="LPX92" s="84"/>
      <c r="LQL92" s="84"/>
      <c r="LQM92" s="84"/>
      <c r="LRA92" s="84"/>
      <c r="LRB92" s="84"/>
      <c r="LRP92" s="84"/>
      <c r="LRQ92" s="84"/>
      <c r="LSE92" s="84"/>
      <c r="LSF92" s="84"/>
      <c r="LST92" s="84"/>
      <c r="LSU92" s="84"/>
      <c r="LTI92" s="84"/>
      <c r="LTJ92" s="84"/>
      <c r="LTX92" s="84"/>
      <c r="LTY92" s="84"/>
      <c r="LUM92" s="84"/>
      <c r="LUN92" s="84"/>
      <c r="LVB92" s="84"/>
      <c r="LVC92" s="84"/>
      <c r="LVQ92" s="84"/>
      <c r="LVR92" s="84"/>
      <c r="LWF92" s="84"/>
      <c r="LWG92" s="84"/>
      <c r="LWU92" s="84"/>
      <c r="LWV92" s="84"/>
      <c r="LXJ92" s="84"/>
      <c r="LXK92" s="84"/>
      <c r="LXY92" s="84"/>
      <c r="LXZ92" s="84"/>
      <c r="LYN92" s="84"/>
      <c r="LYO92" s="84"/>
      <c r="LZC92" s="84"/>
      <c r="LZD92" s="84"/>
      <c r="LZR92" s="84"/>
      <c r="LZS92" s="84"/>
      <c r="MAG92" s="84"/>
      <c r="MAH92" s="84"/>
      <c r="MAV92" s="84"/>
      <c r="MAW92" s="84"/>
      <c r="MBK92" s="84"/>
      <c r="MBL92" s="84"/>
      <c r="MBZ92" s="84"/>
      <c r="MCA92" s="84"/>
      <c r="MCO92" s="84"/>
      <c r="MCP92" s="84"/>
      <c r="MDD92" s="84"/>
      <c r="MDE92" s="84"/>
      <c r="MDS92" s="84"/>
      <c r="MDT92" s="84"/>
      <c r="MEH92" s="84"/>
      <c r="MEI92" s="84"/>
      <c r="MEW92" s="84"/>
      <c r="MEX92" s="84"/>
      <c r="MFL92" s="84"/>
      <c r="MFM92" s="84"/>
      <c r="MGA92" s="84"/>
      <c r="MGB92" s="84"/>
      <c r="MGP92" s="84"/>
      <c r="MGQ92" s="84"/>
      <c r="MHE92" s="84"/>
      <c r="MHF92" s="84"/>
      <c r="MHT92" s="84"/>
      <c r="MHU92" s="84"/>
      <c r="MII92" s="84"/>
      <c r="MIJ92" s="84"/>
      <c r="MIX92" s="84"/>
      <c r="MIY92" s="84"/>
      <c r="MJM92" s="84"/>
      <c r="MJN92" s="84"/>
      <c r="MKB92" s="84"/>
      <c r="MKC92" s="84"/>
      <c r="MKQ92" s="84"/>
      <c r="MKR92" s="84"/>
      <c r="MLF92" s="84"/>
      <c r="MLG92" s="84"/>
      <c r="MLU92" s="84"/>
      <c r="MLV92" s="84"/>
      <c r="MMJ92" s="84"/>
      <c r="MMK92" s="84"/>
      <c r="MMY92" s="84"/>
      <c r="MMZ92" s="84"/>
      <c r="MNN92" s="84"/>
      <c r="MNO92" s="84"/>
      <c r="MOC92" s="84"/>
      <c r="MOD92" s="84"/>
      <c r="MOR92" s="84"/>
      <c r="MOS92" s="84"/>
      <c r="MPG92" s="84"/>
      <c r="MPH92" s="84"/>
      <c r="MPV92" s="84"/>
      <c r="MPW92" s="84"/>
      <c r="MQK92" s="84"/>
      <c r="MQL92" s="84"/>
      <c r="MQZ92" s="84"/>
      <c r="MRA92" s="84"/>
      <c r="MRO92" s="84"/>
      <c r="MRP92" s="84"/>
      <c r="MSD92" s="84"/>
      <c r="MSE92" s="84"/>
      <c r="MSS92" s="84"/>
      <c r="MST92" s="84"/>
      <c r="MTH92" s="84"/>
      <c r="MTI92" s="84"/>
      <c r="MTW92" s="84"/>
      <c r="MTX92" s="84"/>
      <c r="MUL92" s="84"/>
      <c r="MUM92" s="84"/>
      <c r="MVA92" s="84"/>
      <c r="MVB92" s="84"/>
      <c r="MVP92" s="84"/>
      <c r="MVQ92" s="84"/>
      <c r="MWE92" s="84"/>
      <c r="MWF92" s="84"/>
      <c r="MWT92" s="84"/>
      <c r="MWU92" s="84"/>
      <c r="MXI92" s="84"/>
      <c r="MXJ92" s="84"/>
      <c r="MXX92" s="84"/>
      <c r="MXY92" s="84"/>
      <c r="MYM92" s="84"/>
      <c r="MYN92" s="84"/>
      <c r="MZB92" s="84"/>
      <c r="MZC92" s="84"/>
      <c r="MZQ92" s="84"/>
      <c r="MZR92" s="84"/>
      <c r="NAF92" s="84"/>
      <c r="NAG92" s="84"/>
      <c r="NAU92" s="84"/>
      <c r="NAV92" s="84"/>
      <c r="NBJ92" s="84"/>
      <c r="NBK92" s="84"/>
      <c r="NBY92" s="84"/>
      <c r="NBZ92" s="84"/>
      <c r="NCN92" s="84"/>
      <c r="NCO92" s="84"/>
      <c r="NDC92" s="84"/>
      <c r="NDD92" s="84"/>
      <c r="NDR92" s="84"/>
      <c r="NDS92" s="84"/>
      <c r="NEG92" s="84"/>
      <c r="NEH92" s="84"/>
      <c r="NEV92" s="84"/>
      <c r="NEW92" s="84"/>
      <c r="NFK92" s="84"/>
      <c r="NFL92" s="84"/>
      <c r="NFZ92" s="84"/>
      <c r="NGA92" s="84"/>
      <c r="NGO92" s="84"/>
      <c r="NGP92" s="84"/>
      <c r="NHD92" s="84"/>
      <c r="NHE92" s="84"/>
      <c r="NHS92" s="84"/>
      <c r="NHT92" s="84"/>
      <c r="NIH92" s="84"/>
      <c r="NII92" s="84"/>
      <c r="NIW92" s="84"/>
      <c r="NIX92" s="84"/>
      <c r="NJL92" s="84"/>
      <c r="NJM92" s="84"/>
      <c r="NKA92" s="84"/>
      <c r="NKB92" s="84"/>
      <c r="NKP92" s="84"/>
      <c r="NKQ92" s="84"/>
      <c r="NLE92" s="84"/>
      <c r="NLF92" s="84"/>
      <c r="NLT92" s="84"/>
      <c r="NLU92" s="84"/>
      <c r="NMI92" s="84"/>
      <c r="NMJ92" s="84"/>
      <c r="NMX92" s="84"/>
      <c r="NMY92" s="84"/>
      <c r="NNM92" s="84"/>
      <c r="NNN92" s="84"/>
      <c r="NOB92" s="84"/>
      <c r="NOC92" s="84"/>
      <c r="NOQ92" s="84"/>
      <c r="NOR92" s="84"/>
      <c r="NPF92" s="84"/>
      <c r="NPG92" s="84"/>
      <c r="NPU92" s="84"/>
      <c r="NPV92" s="84"/>
      <c r="NQJ92" s="84"/>
      <c r="NQK92" s="84"/>
      <c r="NQY92" s="84"/>
      <c r="NQZ92" s="84"/>
      <c r="NRN92" s="84"/>
      <c r="NRO92" s="84"/>
      <c r="NSC92" s="84"/>
      <c r="NSD92" s="84"/>
      <c r="NSR92" s="84"/>
      <c r="NSS92" s="84"/>
      <c r="NTG92" s="84"/>
      <c r="NTH92" s="84"/>
      <c r="NTV92" s="84"/>
      <c r="NTW92" s="84"/>
      <c r="NUK92" s="84"/>
      <c r="NUL92" s="84"/>
      <c r="NUZ92" s="84"/>
      <c r="NVA92" s="84"/>
      <c r="NVO92" s="84"/>
      <c r="NVP92" s="84"/>
      <c r="NWD92" s="84"/>
      <c r="NWE92" s="84"/>
      <c r="NWS92" s="84"/>
      <c r="NWT92" s="84"/>
      <c r="NXH92" s="84"/>
      <c r="NXI92" s="84"/>
      <c r="NXW92" s="84"/>
      <c r="NXX92" s="84"/>
      <c r="NYL92" s="84"/>
      <c r="NYM92" s="84"/>
      <c r="NZA92" s="84"/>
      <c r="NZB92" s="84"/>
      <c r="NZP92" s="84"/>
      <c r="NZQ92" s="84"/>
      <c r="OAE92" s="84"/>
      <c r="OAF92" s="84"/>
      <c r="OAT92" s="84"/>
      <c r="OAU92" s="84"/>
      <c r="OBI92" s="84"/>
      <c r="OBJ92" s="84"/>
      <c r="OBX92" s="84"/>
      <c r="OBY92" s="84"/>
      <c r="OCM92" s="84"/>
      <c r="OCN92" s="84"/>
      <c r="ODB92" s="84"/>
      <c r="ODC92" s="84"/>
      <c r="ODQ92" s="84"/>
      <c r="ODR92" s="84"/>
      <c r="OEF92" s="84"/>
      <c r="OEG92" s="84"/>
      <c r="OEU92" s="84"/>
      <c r="OEV92" s="84"/>
      <c r="OFJ92" s="84"/>
      <c r="OFK92" s="84"/>
      <c r="OFY92" s="84"/>
      <c r="OFZ92" s="84"/>
      <c r="OGN92" s="84"/>
      <c r="OGO92" s="84"/>
      <c r="OHC92" s="84"/>
      <c r="OHD92" s="84"/>
      <c r="OHR92" s="84"/>
      <c r="OHS92" s="84"/>
      <c r="OIG92" s="84"/>
      <c r="OIH92" s="84"/>
      <c r="OIV92" s="84"/>
      <c r="OIW92" s="84"/>
      <c r="OJK92" s="84"/>
      <c r="OJL92" s="84"/>
      <c r="OJZ92" s="84"/>
      <c r="OKA92" s="84"/>
      <c r="OKO92" s="84"/>
      <c r="OKP92" s="84"/>
      <c r="OLD92" s="84"/>
      <c r="OLE92" s="84"/>
      <c r="OLS92" s="84"/>
      <c r="OLT92" s="84"/>
      <c r="OMH92" s="84"/>
      <c r="OMI92" s="84"/>
      <c r="OMW92" s="84"/>
      <c r="OMX92" s="84"/>
      <c r="ONL92" s="84"/>
      <c r="ONM92" s="84"/>
      <c r="OOA92" s="84"/>
      <c r="OOB92" s="84"/>
      <c r="OOP92" s="84"/>
      <c r="OOQ92" s="84"/>
      <c r="OPE92" s="84"/>
      <c r="OPF92" s="84"/>
      <c r="OPT92" s="84"/>
      <c r="OPU92" s="84"/>
      <c r="OQI92" s="84"/>
      <c r="OQJ92" s="84"/>
      <c r="OQX92" s="84"/>
      <c r="OQY92" s="84"/>
      <c r="ORM92" s="84"/>
      <c r="ORN92" s="84"/>
      <c r="OSB92" s="84"/>
      <c r="OSC92" s="84"/>
      <c r="OSQ92" s="84"/>
      <c r="OSR92" s="84"/>
      <c r="OTF92" s="84"/>
      <c r="OTG92" s="84"/>
      <c r="OTU92" s="84"/>
      <c r="OTV92" s="84"/>
      <c r="OUJ92" s="84"/>
      <c r="OUK92" s="84"/>
      <c r="OUY92" s="84"/>
      <c r="OUZ92" s="84"/>
      <c r="OVN92" s="84"/>
      <c r="OVO92" s="84"/>
      <c r="OWC92" s="84"/>
      <c r="OWD92" s="84"/>
      <c r="OWR92" s="84"/>
      <c r="OWS92" s="84"/>
      <c r="OXG92" s="84"/>
      <c r="OXH92" s="84"/>
      <c r="OXV92" s="84"/>
      <c r="OXW92" s="84"/>
      <c r="OYK92" s="84"/>
      <c r="OYL92" s="84"/>
      <c r="OYZ92" s="84"/>
      <c r="OZA92" s="84"/>
      <c r="OZO92" s="84"/>
      <c r="OZP92" s="84"/>
      <c r="PAD92" s="84"/>
      <c r="PAE92" s="84"/>
      <c r="PAS92" s="84"/>
      <c r="PAT92" s="84"/>
      <c r="PBH92" s="84"/>
      <c r="PBI92" s="84"/>
      <c r="PBW92" s="84"/>
      <c r="PBX92" s="84"/>
      <c r="PCL92" s="84"/>
      <c r="PCM92" s="84"/>
      <c r="PDA92" s="84"/>
      <c r="PDB92" s="84"/>
      <c r="PDP92" s="84"/>
      <c r="PDQ92" s="84"/>
      <c r="PEE92" s="84"/>
      <c r="PEF92" s="84"/>
      <c r="PET92" s="84"/>
      <c r="PEU92" s="84"/>
      <c r="PFI92" s="84"/>
      <c r="PFJ92" s="84"/>
      <c r="PFX92" s="84"/>
      <c r="PFY92" s="84"/>
      <c r="PGM92" s="84"/>
      <c r="PGN92" s="84"/>
      <c r="PHB92" s="84"/>
      <c r="PHC92" s="84"/>
      <c r="PHQ92" s="84"/>
      <c r="PHR92" s="84"/>
      <c r="PIF92" s="84"/>
      <c r="PIG92" s="84"/>
      <c r="PIU92" s="84"/>
      <c r="PIV92" s="84"/>
      <c r="PJJ92" s="84"/>
      <c r="PJK92" s="84"/>
      <c r="PJY92" s="84"/>
      <c r="PJZ92" s="84"/>
      <c r="PKN92" s="84"/>
      <c r="PKO92" s="84"/>
      <c r="PLC92" s="84"/>
      <c r="PLD92" s="84"/>
      <c r="PLR92" s="84"/>
      <c r="PLS92" s="84"/>
      <c r="PMG92" s="84"/>
      <c r="PMH92" s="84"/>
      <c r="PMV92" s="84"/>
      <c r="PMW92" s="84"/>
      <c r="PNK92" s="84"/>
      <c r="PNL92" s="84"/>
      <c r="PNZ92" s="84"/>
      <c r="POA92" s="84"/>
      <c r="POO92" s="84"/>
      <c r="POP92" s="84"/>
      <c r="PPD92" s="84"/>
      <c r="PPE92" s="84"/>
      <c r="PPS92" s="84"/>
      <c r="PPT92" s="84"/>
      <c r="PQH92" s="84"/>
      <c r="PQI92" s="84"/>
      <c r="PQW92" s="84"/>
      <c r="PQX92" s="84"/>
      <c r="PRL92" s="84"/>
      <c r="PRM92" s="84"/>
      <c r="PSA92" s="84"/>
      <c r="PSB92" s="84"/>
      <c r="PSP92" s="84"/>
      <c r="PSQ92" s="84"/>
      <c r="PTE92" s="84"/>
      <c r="PTF92" s="84"/>
      <c r="PTT92" s="84"/>
      <c r="PTU92" s="84"/>
      <c r="PUI92" s="84"/>
      <c r="PUJ92" s="84"/>
      <c r="PUX92" s="84"/>
      <c r="PUY92" s="84"/>
      <c r="PVM92" s="84"/>
      <c r="PVN92" s="84"/>
      <c r="PWB92" s="84"/>
      <c r="PWC92" s="84"/>
      <c r="PWQ92" s="84"/>
      <c r="PWR92" s="84"/>
      <c r="PXF92" s="84"/>
      <c r="PXG92" s="84"/>
      <c r="PXU92" s="84"/>
      <c r="PXV92" s="84"/>
      <c r="PYJ92" s="84"/>
      <c r="PYK92" s="84"/>
      <c r="PYY92" s="84"/>
      <c r="PYZ92" s="84"/>
      <c r="PZN92" s="84"/>
      <c r="PZO92" s="84"/>
      <c r="QAC92" s="84"/>
      <c r="QAD92" s="84"/>
      <c r="QAR92" s="84"/>
      <c r="QAS92" s="84"/>
      <c r="QBG92" s="84"/>
      <c r="QBH92" s="84"/>
      <c r="QBV92" s="84"/>
      <c r="QBW92" s="84"/>
      <c r="QCK92" s="84"/>
      <c r="QCL92" s="84"/>
      <c r="QCZ92" s="84"/>
      <c r="QDA92" s="84"/>
      <c r="QDO92" s="84"/>
      <c r="QDP92" s="84"/>
      <c r="QED92" s="84"/>
      <c r="QEE92" s="84"/>
      <c r="QES92" s="84"/>
      <c r="QET92" s="84"/>
      <c r="QFH92" s="84"/>
      <c r="QFI92" s="84"/>
      <c r="QFW92" s="84"/>
      <c r="QFX92" s="84"/>
      <c r="QGL92" s="84"/>
      <c r="QGM92" s="84"/>
      <c r="QHA92" s="84"/>
      <c r="QHB92" s="84"/>
      <c r="QHP92" s="84"/>
      <c r="QHQ92" s="84"/>
      <c r="QIE92" s="84"/>
      <c r="QIF92" s="84"/>
      <c r="QIT92" s="84"/>
      <c r="QIU92" s="84"/>
      <c r="QJI92" s="84"/>
      <c r="QJJ92" s="84"/>
      <c r="QJX92" s="84"/>
      <c r="QJY92" s="84"/>
      <c r="QKM92" s="84"/>
      <c r="QKN92" s="84"/>
      <c r="QLB92" s="84"/>
      <c r="QLC92" s="84"/>
      <c r="QLQ92" s="84"/>
      <c r="QLR92" s="84"/>
      <c r="QMF92" s="84"/>
      <c r="QMG92" s="84"/>
      <c r="QMU92" s="84"/>
      <c r="QMV92" s="84"/>
      <c r="QNJ92" s="84"/>
      <c r="QNK92" s="84"/>
      <c r="QNY92" s="84"/>
      <c r="QNZ92" s="84"/>
      <c r="QON92" s="84"/>
      <c r="QOO92" s="84"/>
      <c r="QPC92" s="84"/>
      <c r="QPD92" s="84"/>
      <c r="QPR92" s="84"/>
      <c r="QPS92" s="84"/>
      <c r="QQG92" s="84"/>
      <c r="QQH92" s="84"/>
      <c r="QQV92" s="84"/>
      <c r="QQW92" s="84"/>
      <c r="QRK92" s="84"/>
      <c r="QRL92" s="84"/>
      <c r="QRZ92" s="84"/>
      <c r="QSA92" s="84"/>
      <c r="QSO92" s="84"/>
      <c r="QSP92" s="84"/>
      <c r="QTD92" s="84"/>
      <c r="QTE92" s="84"/>
      <c r="QTS92" s="84"/>
      <c r="QTT92" s="84"/>
      <c r="QUH92" s="84"/>
      <c r="QUI92" s="84"/>
      <c r="QUW92" s="84"/>
      <c r="QUX92" s="84"/>
      <c r="QVL92" s="84"/>
      <c r="QVM92" s="84"/>
      <c r="QWA92" s="84"/>
      <c r="QWB92" s="84"/>
      <c r="QWP92" s="84"/>
      <c r="QWQ92" s="84"/>
      <c r="QXE92" s="84"/>
      <c r="QXF92" s="84"/>
      <c r="QXT92" s="84"/>
      <c r="QXU92" s="84"/>
      <c r="QYI92" s="84"/>
      <c r="QYJ92" s="84"/>
      <c r="QYX92" s="84"/>
      <c r="QYY92" s="84"/>
      <c r="QZM92" s="84"/>
      <c r="QZN92" s="84"/>
      <c r="RAB92" s="84"/>
      <c r="RAC92" s="84"/>
      <c r="RAQ92" s="84"/>
      <c r="RAR92" s="84"/>
      <c r="RBF92" s="84"/>
      <c r="RBG92" s="84"/>
      <c r="RBU92" s="84"/>
      <c r="RBV92" s="84"/>
      <c r="RCJ92" s="84"/>
      <c r="RCK92" s="84"/>
      <c r="RCY92" s="84"/>
      <c r="RCZ92" s="84"/>
      <c r="RDN92" s="84"/>
      <c r="RDO92" s="84"/>
      <c r="REC92" s="84"/>
      <c r="RED92" s="84"/>
      <c r="RER92" s="84"/>
      <c r="RES92" s="84"/>
      <c r="RFG92" s="84"/>
      <c r="RFH92" s="84"/>
      <c r="RFV92" s="84"/>
      <c r="RFW92" s="84"/>
      <c r="RGK92" s="84"/>
      <c r="RGL92" s="84"/>
      <c r="RGZ92" s="84"/>
      <c r="RHA92" s="84"/>
      <c r="RHO92" s="84"/>
      <c r="RHP92" s="84"/>
      <c r="RID92" s="84"/>
      <c r="RIE92" s="84"/>
      <c r="RIS92" s="84"/>
      <c r="RIT92" s="84"/>
      <c r="RJH92" s="84"/>
      <c r="RJI92" s="84"/>
      <c r="RJW92" s="84"/>
      <c r="RJX92" s="84"/>
      <c r="RKL92" s="84"/>
      <c r="RKM92" s="84"/>
      <c r="RLA92" s="84"/>
      <c r="RLB92" s="84"/>
      <c r="RLP92" s="84"/>
      <c r="RLQ92" s="84"/>
      <c r="RME92" s="84"/>
      <c r="RMF92" s="84"/>
      <c r="RMT92" s="84"/>
      <c r="RMU92" s="84"/>
      <c r="RNI92" s="84"/>
      <c r="RNJ92" s="84"/>
      <c r="RNX92" s="84"/>
      <c r="RNY92" s="84"/>
      <c r="ROM92" s="84"/>
      <c r="RON92" s="84"/>
      <c r="RPB92" s="84"/>
      <c r="RPC92" s="84"/>
      <c r="RPQ92" s="84"/>
      <c r="RPR92" s="84"/>
      <c r="RQF92" s="84"/>
      <c r="RQG92" s="84"/>
      <c r="RQU92" s="84"/>
      <c r="RQV92" s="84"/>
      <c r="RRJ92" s="84"/>
      <c r="RRK92" s="84"/>
      <c r="RRY92" s="84"/>
      <c r="RRZ92" s="84"/>
      <c r="RSN92" s="84"/>
      <c r="RSO92" s="84"/>
      <c r="RTC92" s="84"/>
      <c r="RTD92" s="84"/>
      <c r="RTR92" s="84"/>
      <c r="RTS92" s="84"/>
      <c r="RUG92" s="84"/>
      <c r="RUH92" s="84"/>
      <c r="RUV92" s="84"/>
      <c r="RUW92" s="84"/>
      <c r="RVK92" s="84"/>
      <c r="RVL92" s="84"/>
      <c r="RVZ92" s="84"/>
      <c r="RWA92" s="84"/>
      <c r="RWO92" s="84"/>
      <c r="RWP92" s="84"/>
      <c r="RXD92" s="84"/>
      <c r="RXE92" s="84"/>
      <c r="RXS92" s="84"/>
      <c r="RXT92" s="84"/>
      <c r="RYH92" s="84"/>
      <c r="RYI92" s="84"/>
      <c r="RYW92" s="84"/>
      <c r="RYX92" s="84"/>
      <c r="RZL92" s="84"/>
      <c r="RZM92" s="84"/>
      <c r="SAA92" s="84"/>
      <c r="SAB92" s="84"/>
      <c r="SAP92" s="84"/>
      <c r="SAQ92" s="84"/>
      <c r="SBE92" s="84"/>
      <c r="SBF92" s="84"/>
      <c r="SBT92" s="84"/>
      <c r="SBU92" s="84"/>
      <c r="SCI92" s="84"/>
      <c r="SCJ92" s="84"/>
      <c r="SCX92" s="84"/>
      <c r="SCY92" s="84"/>
      <c r="SDM92" s="84"/>
      <c r="SDN92" s="84"/>
      <c r="SEB92" s="84"/>
      <c r="SEC92" s="84"/>
      <c r="SEQ92" s="84"/>
      <c r="SER92" s="84"/>
      <c r="SFF92" s="84"/>
      <c r="SFG92" s="84"/>
      <c r="SFU92" s="84"/>
      <c r="SFV92" s="84"/>
      <c r="SGJ92" s="84"/>
      <c r="SGK92" s="84"/>
      <c r="SGY92" s="84"/>
      <c r="SGZ92" s="84"/>
      <c r="SHN92" s="84"/>
      <c r="SHO92" s="84"/>
      <c r="SIC92" s="84"/>
      <c r="SID92" s="84"/>
      <c r="SIR92" s="84"/>
      <c r="SIS92" s="84"/>
      <c r="SJG92" s="84"/>
      <c r="SJH92" s="84"/>
      <c r="SJV92" s="84"/>
      <c r="SJW92" s="84"/>
      <c r="SKK92" s="84"/>
      <c r="SKL92" s="84"/>
      <c r="SKZ92" s="84"/>
      <c r="SLA92" s="84"/>
      <c r="SLO92" s="84"/>
      <c r="SLP92" s="84"/>
      <c r="SMD92" s="84"/>
      <c r="SME92" s="84"/>
      <c r="SMS92" s="84"/>
      <c r="SMT92" s="84"/>
      <c r="SNH92" s="84"/>
      <c r="SNI92" s="84"/>
      <c r="SNW92" s="84"/>
      <c r="SNX92" s="84"/>
      <c r="SOL92" s="84"/>
      <c r="SOM92" s="84"/>
      <c r="SPA92" s="84"/>
      <c r="SPB92" s="84"/>
      <c r="SPP92" s="84"/>
      <c r="SPQ92" s="84"/>
      <c r="SQE92" s="84"/>
      <c r="SQF92" s="84"/>
      <c r="SQT92" s="84"/>
      <c r="SQU92" s="84"/>
      <c r="SRI92" s="84"/>
      <c r="SRJ92" s="84"/>
      <c r="SRX92" s="84"/>
      <c r="SRY92" s="84"/>
      <c r="SSM92" s="84"/>
      <c r="SSN92" s="84"/>
      <c r="STB92" s="84"/>
      <c r="STC92" s="84"/>
      <c r="STQ92" s="84"/>
      <c r="STR92" s="84"/>
      <c r="SUF92" s="84"/>
      <c r="SUG92" s="84"/>
      <c r="SUU92" s="84"/>
      <c r="SUV92" s="84"/>
      <c r="SVJ92" s="84"/>
      <c r="SVK92" s="84"/>
      <c r="SVY92" s="84"/>
      <c r="SVZ92" s="84"/>
      <c r="SWN92" s="84"/>
      <c r="SWO92" s="84"/>
      <c r="SXC92" s="84"/>
      <c r="SXD92" s="84"/>
      <c r="SXR92" s="84"/>
      <c r="SXS92" s="84"/>
      <c r="SYG92" s="84"/>
      <c r="SYH92" s="84"/>
      <c r="SYV92" s="84"/>
      <c r="SYW92" s="84"/>
      <c r="SZK92" s="84"/>
      <c r="SZL92" s="84"/>
      <c r="SZZ92" s="84"/>
      <c r="TAA92" s="84"/>
      <c r="TAO92" s="84"/>
      <c r="TAP92" s="84"/>
      <c r="TBD92" s="84"/>
      <c r="TBE92" s="84"/>
      <c r="TBS92" s="84"/>
      <c r="TBT92" s="84"/>
      <c r="TCH92" s="84"/>
      <c r="TCI92" s="84"/>
      <c r="TCW92" s="84"/>
      <c r="TCX92" s="84"/>
      <c r="TDL92" s="84"/>
      <c r="TDM92" s="84"/>
      <c r="TEA92" s="84"/>
      <c r="TEB92" s="84"/>
      <c r="TEP92" s="84"/>
      <c r="TEQ92" s="84"/>
      <c r="TFE92" s="84"/>
      <c r="TFF92" s="84"/>
      <c r="TFT92" s="84"/>
      <c r="TFU92" s="84"/>
      <c r="TGI92" s="84"/>
      <c r="TGJ92" s="84"/>
      <c r="TGX92" s="84"/>
      <c r="TGY92" s="84"/>
      <c r="THM92" s="84"/>
      <c r="THN92" s="84"/>
      <c r="TIB92" s="84"/>
      <c r="TIC92" s="84"/>
      <c r="TIQ92" s="84"/>
      <c r="TIR92" s="84"/>
      <c r="TJF92" s="84"/>
      <c r="TJG92" s="84"/>
      <c r="TJU92" s="84"/>
      <c r="TJV92" s="84"/>
      <c r="TKJ92" s="84"/>
      <c r="TKK92" s="84"/>
      <c r="TKY92" s="84"/>
      <c r="TKZ92" s="84"/>
      <c r="TLN92" s="84"/>
      <c r="TLO92" s="84"/>
      <c r="TMC92" s="84"/>
      <c r="TMD92" s="84"/>
      <c r="TMR92" s="84"/>
      <c r="TMS92" s="84"/>
      <c r="TNG92" s="84"/>
      <c r="TNH92" s="84"/>
      <c r="TNV92" s="84"/>
      <c r="TNW92" s="84"/>
      <c r="TOK92" s="84"/>
      <c r="TOL92" s="84"/>
      <c r="TOZ92" s="84"/>
      <c r="TPA92" s="84"/>
      <c r="TPO92" s="84"/>
      <c r="TPP92" s="84"/>
      <c r="TQD92" s="84"/>
      <c r="TQE92" s="84"/>
      <c r="TQS92" s="84"/>
      <c r="TQT92" s="84"/>
      <c r="TRH92" s="84"/>
      <c r="TRI92" s="84"/>
      <c r="TRW92" s="84"/>
      <c r="TRX92" s="84"/>
      <c r="TSL92" s="84"/>
      <c r="TSM92" s="84"/>
      <c r="TTA92" s="84"/>
      <c r="TTB92" s="84"/>
      <c r="TTP92" s="84"/>
      <c r="TTQ92" s="84"/>
      <c r="TUE92" s="84"/>
      <c r="TUF92" s="84"/>
      <c r="TUT92" s="84"/>
      <c r="TUU92" s="84"/>
      <c r="TVI92" s="84"/>
      <c r="TVJ92" s="84"/>
      <c r="TVX92" s="84"/>
      <c r="TVY92" s="84"/>
      <c r="TWM92" s="84"/>
      <c r="TWN92" s="84"/>
      <c r="TXB92" s="84"/>
      <c r="TXC92" s="84"/>
      <c r="TXQ92" s="84"/>
      <c r="TXR92" s="84"/>
      <c r="TYF92" s="84"/>
      <c r="TYG92" s="84"/>
      <c r="TYU92" s="84"/>
      <c r="TYV92" s="84"/>
      <c r="TZJ92" s="84"/>
      <c r="TZK92" s="84"/>
      <c r="TZY92" s="84"/>
      <c r="TZZ92" s="84"/>
      <c r="UAN92" s="84"/>
      <c r="UAO92" s="84"/>
      <c r="UBC92" s="84"/>
      <c r="UBD92" s="84"/>
      <c r="UBR92" s="84"/>
      <c r="UBS92" s="84"/>
      <c r="UCG92" s="84"/>
      <c r="UCH92" s="84"/>
      <c r="UCV92" s="84"/>
      <c r="UCW92" s="84"/>
      <c r="UDK92" s="84"/>
      <c r="UDL92" s="84"/>
      <c r="UDZ92" s="84"/>
      <c r="UEA92" s="84"/>
      <c r="UEO92" s="84"/>
      <c r="UEP92" s="84"/>
      <c r="UFD92" s="84"/>
      <c r="UFE92" s="84"/>
      <c r="UFS92" s="84"/>
      <c r="UFT92" s="84"/>
      <c r="UGH92" s="84"/>
      <c r="UGI92" s="84"/>
      <c r="UGW92" s="84"/>
      <c r="UGX92" s="84"/>
      <c r="UHL92" s="84"/>
      <c r="UHM92" s="84"/>
      <c r="UIA92" s="84"/>
      <c r="UIB92" s="84"/>
      <c r="UIP92" s="84"/>
      <c r="UIQ92" s="84"/>
      <c r="UJE92" s="84"/>
      <c r="UJF92" s="84"/>
      <c r="UJT92" s="84"/>
      <c r="UJU92" s="84"/>
      <c r="UKI92" s="84"/>
      <c r="UKJ92" s="84"/>
      <c r="UKX92" s="84"/>
      <c r="UKY92" s="84"/>
      <c r="ULM92" s="84"/>
      <c r="ULN92" s="84"/>
      <c r="UMB92" s="84"/>
      <c r="UMC92" s="84"/>
      <c r="UMQ92" s="84"/>
      <c r="UMR92" s="84"/>
      <c r="UNF92" s="84"/>
      <c r="UNG92" s="84"/>
      <c r="UNU92" s="84"/>
      <c r="UNV92" s="84"/>
      <c r="UOJ92" s="84"/>
      <c r="UOK92" s="84"/>
      <c r="UOY92" s="84"/>
      <c r="UOZ92" s="84"/>
      <c r="UPN92" s="84"/>
      <c r="UPO92" s="84"/>
      <c r="UQC92" s="84"/>
      <c r="UQD92" s="84"/>
      <c r="UQR92" s="84"/>
      <c r="UQS92" s="84"/>
      <c r="URG92" s="84"/>
      <c r="URH92" s="84"/>
      <c r="URV92" s="84"/>
      <c r="URW92" s="84"/>
      <c r="USK92" s="84"/>
      <c r="USL92" s="84"/>
      <c r="USZ92" s="84"/>
      <c r="UTA92" s="84"/>
      <c r="UTO92" s="84"/>
      <c r="UTP92" s="84"/>
      <c r="UUD92" s="84"/>
      <c r="UUE92" s="84"/>
      <c r="UUS92" s="84"/>
      <c r="UUT92" s="84"/>
      <c r="UVH92" s="84"/>
      <c r="UVI92" s="84"/>
      <c r="UVW92" s="84"/>
      <c r="UVX92" s="84"/>
      <c r="UWL92" s="84"/>
      <c r="UWM92" s="84"/>
      <c r="UXA92" s="84"/>
      <c r="UXB92" s="84"/>
      <c r="UXP92" s="84"/>
      <c r="UXQ92" s="84"/>
      <c r="UYE92" s="84"/>
      <c r="UYF92" s="84"/>
      <c r="UYT92" s="84"/>
      <c r="UYU92" s="84"/>
      <c r="UZI92" s="84"/>
      <c r="UZJ92" s="84"/>
      <c r="UZX92" s="84"/>
      <c r="UZY92" s="84"/>
      <c r="VAM92" s="84"/>
      <c r="VAN92" s="84"/>
      <c r="VBB92" s="84"/>
      <c r="VBC92" s="84"/>
      <c r="VBQ92" s="84"/>
      <c r="VBR92" s="84"/>
      <c r="VCF92" s="84"/>
      <c r="VCG92" s="84"/>
      <c r="VCU92" s="84"/>
      <c r="VCV92" s="84"/>
      <c r="VDJ92" s="84"/>
      <c r="VDK92" s="84"/>
      <c r="VDY92" s="84"/>
      <c r="VDZ92" s="84"/>
      <c r="VEN92" s="84"/>
      <c r="VEO92" s="84"/>
      <c r="VFC92" s="84"/>
      <c r="VFD92" s="84"/>
      <c r="VFR92" s="84"/>
      <c r="VFS92" s="84"/>
      <c r="VGG92" s="84"/>
      <c r="VGH92" s="84"/>
      <c r="VGV92" s="84"/>
      <c r="VGW92" s="84"/>
      <c r="VHK92" s="84"/>
      <c r="VHL92" s="84"/>
      <c r="VHZ92" s="84"/>
      <c r="VIA92" s="84"/>
      <c r="VIO92" s="84"/>
      <c r="VIP92" s="84"/>
      <c r="VJD92" s="84"/>
      <c r="VJE92" s="84"/>
      <c r="VJS92" s="84"/>
      <c r="VJT92" s="84"/>
      <c r="VKH92" s="84"/>
      <c r="VKI92" s="84"/>
      <c r="VKW92" s="84"/>
      <c r="VKX92" s="84"/>
      <c r="VLL92" s="84"/>
      <c r="VLM92" s="84"/>
      <c r="VMA92" s="84"/>
      <c r="VMB92" s="84"/>
      <c r="VMP92" s="84"/>
      <c r="VMQ92" s="84"/>
      <c r="VNE92" s="84"/>
      <c r="VNF92" s="84"/>
      <c r="VNT92" s="84"/>
      <c r="VNU92" s="84"/>
      <c r="VOI92" s="84"/>
      <c r="VOJ92" s="84"/>
      <c r="VOX92" s="84"/>
      <c r="VOY92" s="84"/>
      <c r="VPM92" s="84"/>
      <c r="VPN92" s="84"/>
      <c r="VQB92" s="84"/>
      <c r="VQC92" s="84"/>
      <c r="VQQ92" s="84"/>
      <c r="VQR92" s="84"/>
      <c r="VRF92" s="84"/>
      <c r="VRG92" s="84"/>
      <c r="VRU92" s="84"/>
      <c r="VRV92" s="84"/>
      <c r="VSJ92" s="84"/>
      <c r="VSK92" s="84"/>
      <c r="VSY92" s="84"/>
      <c r="VSZ92" s="84"/>
      <c r="VTN92" s="84"/>
      <c r="VTO92" s="84"/>
      <c r="VUC92" s="84"/>
      <c r="VUD92" s="84"/>
      <c r="VUR92" s="84"/>
      <c r="VUS92" s="84"/>
      <c r="VVG92" s="84"/>
      <c r="VVH92" s="84"/>
      <c r="VVV92" s="84"/>
      <c r="VVW92" s="84"/>
      <c r="VWK92" s="84"/>
      <c r="VWL92" s="84"/>
      <c r="VWZ92" s="84"/>
      <c r="VXA92" s="84"/>
      <c r="VXO92" s="84"/>
      <c r="VXP92" s="84"/>
      <c r="VYD92" s="84"/>
      <c r="VYE92" s="84"/>
      <c r="VYS92" s="84"/>
      <c r="VYT92" s="84"/>
      <c r="VZH92" s="84"/>
      <c r="VZI92" s="84"/>
      <c r="VZW92" s="84"/>
      <c r="VZX92" s="84"/>
      <c r="WAL92" s="84"/>
      <c r="WAM92" s="84"/>
      <c r="WBA92" s="84"/>
      <c r="WBB92" s="84"/>
      <c r="WBP92" s="84"/>
      <c r="WBQ92" s="84"/>
      <c r="WCE92" s="84"/>
      <c r="WCF92" s="84"/>
      <c r="WCT92" s="84"/>
      <c r="WCU92" s="84"/>
      <c r="WDI92" s="84"/>
      <c r="WDJ92" s="84"/>
      <c r="WDX92" s="84"/>
      <c r="WDY92" s="84"/>
      <c r="WEM92" s="84"/>
      <c r="WEN92" s="84"/>
      <c r="WFB92" s="84"/>
      <c r="WFC92" s="84"/>
      <c r="WFQ92" s="84"/>
      <c r="WFR92" s="84"/>
      <c r="WGF92" s="84"/>
      <c r="WGG92" s="84"/>
      <c r="WGU92" s="84"/>
      <c r="WGV92" s="84"/>
      <c r="WHJ92" s="84"/>
      <c r="WHK92" s="84"/>
      <c r="WHY92" s="84"/>
      <c r="WHZ92" s="84"/>
      <c r="WIN92" s="84"/>
      <c r="WIO92" s="84"/>
      <c r="WJC92" s="84"/>
      <c r="WJD92" s="84"/>
      <c r="WJR92" s="84"/>
      <c r="WJS92" s="84"/>
      <c r="WKG92" s="84"/>
      <c r="WKH92" s="84"/>
      <c r="WKV92" s="84"/>
      <c r="WKW92" s="84"/>
      <c r="WLK92" s="84"/>
      <c r="WLL92" s="84"/>
      <c r="WLZ92" s="84"/>
      <c r="WMA92" s="84"/>
      <c r="WMO92" s="84"/>
      <c r="WMP92" s="84"/>
      <c r="WND92" s="84"/>
      <c r="WNE92" s="84"/>
      <c r="WNS92" s="84"/>
      <c r="WNT92" s="84"/>
      <c r="WOH92" s="84"/>
      <c r="WOI92" s="84"/>
      <c r="WOW92" s="84"/>
      <c r="WOX92" s="84"/>
      <c r="WPL92" s="84"/>
      <c r="WPM92" s="84"/>
      <c r="WQA92" s="84"/>
      <c r="WQB92" s="84"/>
      <c r="WQP92" s="84"/>
      <c r="WQQ92" s="84"/>
      <c r="WRE92" s="84"/>
      <c r="WRF92" s="84"/>
      <c r="WRT92" s="84"/>
      <c r="WRU92" s="84"/>
      <c r="WSI92" s="84"/>
      <c r="WSJ92" s="84"/>
      <c r="WSX92" s="84"/>
      <c r="WSY92" s="84"/>
      <c r="WTM92" s="84"/>
      <c r="WTN92" s="84"/>
      <c r="WUB92" s="84"/>
      <c r="WUC92" s="84"/>
      <c r="WUQ92" s="84"/>
      <c r="WUR92" s="84"/>
      <c r="WVF92" s="84"/>
      <c r="WVG92" s="84"/>
      <c r="WVU92" s="84"/>
      <c r="WVV92" s="84"/>
      <c r="WWJ92" s="84"/>
      <c r="WWK92" s="84"/>
      <c r="WWY92" s="84"/>
      <c r="WWZ92" s="84"/>
      <c r="WXN92" s="84"/>
      <c r="WXO92" s="84"/>
      <c r="WYC92" s="84"/>
      <c r="WYD92" s="84"/>
      <c r="WYR92" s="84"/>
      <c r="WYS92" s="84"/>
      <c r="WZG92" s="84"/>
      <c r="WZH92" s="84"/>
      <c r="WZV92" s="84"/>
      <c r="WZW92" s="84"/>
      <c r="XAK92" s="84"/>
      <c r="XAL92" s="84"/>
      <c r="XAZ92" s="84"/>
      <c r="XBA92" s="84"/>
      <c r="XBO92" s="84"/>
      <c r="XBP92" s="84"/>
      <c r="XCD92" s="84"/>
      <c r="XCE92" s="84"/>
      <c r="XCS92" s="84"/>
      <c r="XCT92" s="84"/>
      <c r="XDH92" s="84"/>
      <c r="XDI92" s="84"/>
      <c r="XDW92" s="84"/>
      <c r="XDX92" s="84"/>
      <c r="XEL92" s="84"/>
      <c r="XEM92" s="84"/>
      <c r="XFA92" s="84"/>
      <c r="XFB92" s="84"/>
    </row>
    <row r="93" spans="1:1022 1036:2042 2056:3062 3076:5117 5131:6137 6151:7157 7171:8192 8206:9212 9226:10232 10246:11252 11266:12287 12301:13307 13321:14327 14341:15347 15361:16382">
      <c r="B93" s="82" t="s">
        <v>403</v>
      </c>
      <c r="C93" s="82" t="s">
        <v>403</v>
      </c>
      <c r="D93" s="7">
        <v>1088367.0271261502</v>
      </c>
      <c r="E93" s="7">
        <v>363661.16227263003</v>
      </c>
      <c r="F93" s="7">
        <v>440302.00100921997</v>
      </c>
      <c r="G93" s="7">
        <v>369799.52138474997</v>
      </c>
      <c r="H93" s="7">
        <v>1337181.8720410001</v>
      </c>
      <c r="I93" s="7">
        <v>419199.59585500008</v>
      </c>
      <c r="J93" s="7">
        <v>427354.54638500005</v>
      </c>
      <c r="K93" s="7">
        <v>394000.261122</v>
      </c>
      <c r="L93" s="7">
        <v>1512907.7651839999</v>
      </c>
      <c r="M93" s="7">
        <v>389000.46068300004</v>
      </c>
      <c r="N93" s="7">
        <v>922596.99841700029</v>
      </c>
      <c r="O93" s="7">
        <v>349407.21397299977</v>
      </c>
      <c r="P93" s="7">
        <v>2081505.9417568652</v>
      </c>
      <c r="Q93" s="7">
        <v>441011.84643099998</v>
      </c>
      <c r="R93" s="7">
        <v>496441.2264070001</v>
      </c>
      <c r="S93" s="7">
        <v>553843.07259999984</v>
      </c>
      <c r="T93" s="7">
        <v>1932922.4548134787</v>
      </c>
      <c r="U93" s="113">
        <v>549159.81160713045</v>
      </c>
      <c r="V93" s="113">
        <v>578805.05917399982</v>
      </c>
      <c r="W93" s="113">
        <v>470876.94120400003</v>
      </c>
    </row>
    <row r="94" spans="1:1022 1036:2042 2056:3062 3076:5117 5131:6137 6151:7157 7171:8192 8206:9212 9226:10232 10246:11252 11266:12287 12301:13307 13321:14327 14341:15347 15361:16382">
      <c r="B94" s="82" t="s">
        <v>404</v>
      </c>
      <c r="C94" s="82" t="s">
        <v>405</v>
      </c>
      <c r="D94" s="7">
        <v>315189.32803028001</v>
      </c>
      <c r="E94" s="7">
        <v>161173.7338513</v>
      </c>
      <c r="F94" s="7">
        <v>122718.74436461281</v>
      </c>
      <c r="G94" s="7">
        <v>192426.31761946811</v>
      </c>
      <c r="H94" s="7">
        <v>409570.8611028032</v>
      </c>
      <c r="I94" s="7">
        <v>213776.39014249522</v>
      </c>
      <c r="J94" s="7">
        <v>168536.32095330316</v>
      </c>
      <c r="K94" s="7">
        <v>203065.26054098303</v>
      </c>
      <c r="L94" s="7">
        <v>354363.12556036294</v>
      </c>
      <c r="M94" s="7">
        <v>233027.28047647185</v>
      </c>
      <c r="N94" s="7">
        <v>237584.21372328405</v>
      </c>
      <c r="O94" s="7">
        <v>402042.95710006927</v>
      </c>
      <c r="P94" s="7">
        <v>332009.92705280008</v>
      </c>
      <c r="Q94" s="7">
        <v>276231.979528</v>
      </c>
      <c r="R94" s="7">
        <v>302713.10987699998</v>
      </c>
      <c r="S94" s="7">
        <v>295688.05553199997</v>
      </c>
      <c r="T94" s="7">
        <v>634766.15153410262</v>
      </c>
      <c r="U94" s="113">
        <v>301391.64084799995</v>
      </c>
      <c r="V94" s="113">
        <v>299998.15220900008</v>
      </c>
      <c r="W94" s="113">
        <v>311896.899171</v>
      </c>
    </row>
    <row r="95" spans="1:1022 1036:2042 2056:3062 3076:5117 5131:6137 6151:7157 7171:8192 8206:9212 9226:10232 10246:11252 11266:12287 12301:13307 13321:14327 14341:15347 15361:16382">
      <c r="B95" s="82" t="s">
        <v>406</v>
      </c>
      <c r="C95" s="82" t="s">
        <v>406</v>
      </c>
      <c r="D95" s="7">
        <v>7659.5256702300012</v>
      </c>
      <c r="E95" s="7">
        <v>11686.877369619993</v>
      </c>
      <c r="F95" s="7">
        <v>8907.5124815845957</v>
      </c>
      <c r="G95" s="7">
        <v>28904.067361318015</v>
      </c>
      <c r="H95" s="7">
        <v>16127.712194487376</v>
      </c>
      <c r="I95" s="7">
        <v>16329.15249639361</v>
      </c>
      <c r="J95" s="7">
        <v>10895.418367098853</v>
      </c>
      <c r="K95" s="7">
        <v>27826.977049544501</v>
      </c>
      <c r="L95" s="7">
        <v>15426.077895346327</v>
      </c>
      <c r="M95" s="7">
        <v>15457.297957769937</v>
      </c>
      <c r="N95" s="7">
        <v>20049.577481476732</v>
      </c>
      <c r="O95" s="7">
        <v>14789.669461236994</v>
      </c>
      <c r="P95" s="7">
        <v>19815.625253999999</v>
      </c>
      <c r="Q95" s="7">
        <v>19704.837290999996</v>
      </c>
      <c r="R95" s="7">
        <v>24717.044889000004</v>
      </c>
      <c r="S95" s="7">
        <v>33198.604336000004</v>
      </c>
      <c r="T95" s="7">
        <v>26246.897035999998</v>
      </c>
      <c r="U95" s="113">
        <v>32240.950891</v>
      </c>
      <c r="V95" s="113">
        <v>27336.907297000002</v>
      </c>
      <c r="W95" s="113">
        <v>23731.535761000003</v>
      </c>
    </row>
    <row r="96" spans="1:1022 1036:2042 2056:3062 3076:5117 5131:6137 6151:7157 7171:8192 8206:9212 9226:10232 10246:11252 11266:12287 12301:13307 13321:14327 14341:15347 15361:16382">
      <c r="B96" s="82" t="s">
        <v>407</v>
      </c>
      <c r="C96" s="82" t="s">
        <v>408</v>
      </c>
      <c r="D96" s="7">
        <v>-295.13843415000008</v>
      </c>
      <c r="E96" s="7">
        <v>-271.00441259999923</v>
      </c>
      <c r="F96" s="7">
        <v>8795.7624530499997</v>
      </c>
      <c r="G96" s="7">
        <v>9085.002083100002</v>
      </c>
      <c r="H96" s="7">
        <v>10319.828797050001</v>
      </c>
      <c r="I96" s="7">
        <v>-415.83970993000003</v>
      </c>
      <c r="J96" s="7">
        <v>251.93760529000065</v>
      </c>
      <c r="K96" s="7">
        <v>7997.3358493300002</v>
      </c>
      <c r="L96" s="7">
        <v>13091.2246256257</v>
      </c>
      <c r="M96" s="7">
        <v>3041.3498190400001</v>
      </c>
      <c r="N96" s="7">
        <v>-295.76651674999994</v>
      </c>
      <c r="O96" s="7">
        <v>347.02769927999907</v>
      </c>
      <c r="P96" s="7">
        <v>-363.34618699999999</v>
      </c>
      <c r="Q96" s="7">
        <v>1034.430018</v>
      </c>
      <c r="R96" s="7">
        <v>117.98789999999997</v>
      </c>
      <c r="S96" s="7">
        <v>-11790.284041999999</v>
      </c>
      <c r="T96" s="7">
        <v>9252.2308759999996</v>
      </c>
      <c r="U96" s="113">
        <v>-733.84598799999992</v>
      </c>
      <c r="V96" s="113">
        <v>-78.212101000000075</v>
      </c>
      <c r="W96" s="113">
        <v>-729.79800199999988</v>
      </c>
    </row>
    <row r="97" spans="1:1022 1036:2042 2056:3062 3076:5117 5131:6137 6151:7157 7171:8192 8206:9212 9226:10232 10246:11252 11266:12287 12301:13307 13321:14327 14341:15347 15361:16382">
      <c r="B97" s="82" t="s">
        <v>409</v>
      </c>
      <c r="C97" s="82" t="s">
        <v>400</v>
      </c>
      <c r="D97" s="7">
        <v>0</v>
      </c>
      <c r="E97" s="7">
        <v>0</v>
      </c>
      <c r="F97" s="7">
        <v>-337.71375</v>
      </c>
      <c r="G97" s="7">
        <v>-331.86132099999998</v>
      </c>
      <c r="H97" s="7">
        <v>-160.75917799999999</v>
      </c>
      <c r="I97" s="7">
        <v>-55.737954000000002</v>
      </c>
      <c r="J97" s="7">
        <v>46.794017999999994</v>
      </c>
      <c r="K97" s="7">
        <v>169.703114</v>
      </c>
      <c r="L97" s="7">
        <v>0</v>
      </c>
      <c r="M97" s="7">
        <v>0</v>
      </c>
      <c r="N97" s="7">
        <v>0</v>
      </c>
      <c r="O97" s="7">
        <v>0</v>
      </c>
      <c r="P97" s="7">
        <v>0</v>
      </c>
      <c r="Q97" s="7">
        <v>0</v>
      </c>
      <c r="R97" s="7">
        <v>0</v>
      </c>
      <c r="S97" s="7">
        <v>0</v>
      </c>
      <c r="T97" s="7">
        <v>0</v>
      </c>
      <c r="U97" s="113">
        <v>0</v>
      </c>
      <c r="V97" s="113">
        <v>0</v>
      </c>
      <c r="W97" s="163">
        <v>0</v>
      </c>
    </row>
    <row r="98" spans="1:1022 1036:2042 2056:3062 3076:5117 5131:6137 6151:7157 7171:8192 8206:9212 9226:10232 10246:11252 11266:12287 12301:13307 13321:14327 14341:15347 15361:16382" ht="15">
      <c r="B98" s="13" t="s">
        <v>385</v>
      </c>
      <c r="C98" s="13" t="s">
        <v>386</v>
      </c>
      <c r="D98" s="13">
        <v>1410920.7423925102</v>
      </c>
      <c r="E98" s="13">
        <v>536250.76908095006</v>
      </c>
      <c r="F98" s="13">
        <v>580386.30655846733</v>
      </c>
      <c r="G98" s="13">
        <v>599883.04712763615</v>
      </c>
      <c r="H98" s="13">
        <v>1773039.5149573407</v>
      </c>
      <c r="I98" s="13">
        <v>648833.56082995888</v>
      </c>
      <c r="J98" s="13">
        <v>607085.01732869213</v>
      </c>
      <c r="K98" s="13">
        <v>633059.53767585743</v>
      </c>
      <c r="L98" s="13">
        <v>1895788.1932653349</v>
      </c>
      <c r="M98" s="13">
        <v>640526.3889362819</v>
      </c>
      <c r="N98" s="13">
        <v>1179935.0231050111</v>
      </c>
      <c r="O98" s="13">
        <v>766586.86823358608</v>
      </c>
      <c r="P98" s="13">
        <v>2432968.1478766655</v>
      </c>
      <c r="Q98" s="13">
        <v>737983.09326799994</v>
      </c>
      <c r="R98" s="13">
        <v>823989.36907300004</v>
      </c>
      <c r="S98" s="13">
        <v>870939.44842599996</v>
      </c>
      <c r="T98" s="13">
        <v>2603187.7342595817</v>
      </c>
      <c r="U98" s="13">
        <v>882058.55735813035</v>
      </c>
      <c r="V98" s="13">
        <v>906061.90657899994</v>
      </c>
      <c r="W98" s="162">
        <v>805775.57813400007</v>
      </c>
    </row>
    <row r="99" spans="1:1022 1036:2042 2056:3062 3076:5117 5131:6137 6151:7157 7171:8192 8206:9212 9226:10232 10246:11252 11266:12287 12301:13307 13321:14327 14341:15347 15361:16382"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</row>
    <row r="101" spans="1:1022 1036:2042 2056:3062 3076:5117 5131:6137 6151:7157 7171:8192 8206:9212 9226:10232 10246:11252 11266:12287 12301:13307 13321:14327 14341:15347 15361:16382" ht="15">
      <c r="B101" s="2" t="s">
        <v>410</v>
      </c>
      <c r="C101" s="2" t="s">
        <v>411</v>
      </c>
    </row>
    <row r="103" spans="1:1022 1036:2042 2056:3062 3076:5117 5131:6137 6151:7157 7171:8192 8206:9212 9226:10232 10246:11252 11266:12287 12301:13307 13321:14327 14341:15347 15361:16382" s="85" customFormat="1" ht="15">
      <c r="A103" s="86"/>
      <c r="B103" s="84" t="s">
        <v>412</v>
      </c>
      <c r="C103" s="87" t="s">
        <v>413</v>
      </c>
      <c r="D103" s="88">
        <v>43525</v>
      </c>
      <c r="E103" s="88">
        <v>43617</v>
      </c>
      <c r="F103" s="88">
        <v>43709</v>
      </c>
      <c r="G103" s="88">
        <v>43800</v>
      </c>
      <c r="H103" s="88">
        <v>43891</v>
      </c>
      <c r="I103" s="88">
        <v>43983</v>
      </c>
      <c r="J103" s="88">
        <v>44075</v>
      </c>
      <c r="K103" s="88">
        <v>44166</v>
      </c>
      <c r="L103" s="88">
        <v>44256</v>
      </c>
      <c r="M103" s="88">
        <v>44348</v>
      </c>
      <c r="N103" s="88">
        <v>44440</v>
      </c>
      <c r="O103" s="88">
        <v>44531</v>
      </c>
      <c r="P103" s="88">
        <v>44621</v>
      </c>
      <c r="Q103" s="88">
        <v>44713</v>
      </c>
      <c r="R103" s="88">
        <v>44805</v>
      </c>
      <c r="S103" s="88">
        <v>44896</v>
      </c>
      <c r="T103" s="88">
        <v>44986</v>
      </c>
      <c r="U103" s="88">
        <v>45078</v>
      </c>
      <c r="V103" s="88">
        <v>45170</v>
      </c>
      <c r="W103" s="88">
        <v>45261</v>
      </c>
      <c r="AE103" s="84"/>
      <c r="AF103" s="84"/>
      <c r="AT103" s="84"/>
      <c r="AU103" s="84"/>
      <c r="BI103" s="84"/>
      <c r="BJ103" s="84"/>
      <c r="BX103" s="84"/>
      <c r="BY103" s="84"/>
      <c r="CM103" s="84"/>
      <c r="CN103" s="84"/>
      <c r="DB103" s="84"/>
      <c r="DC103" s="84"/>
      <c r="DQ103" s="84"/>
      <c r="DR103" s="84"/>
      <c r="EF103" s="84"/>
      <c r="EG103" s="84"/>
      <c r="EU103" s="84"/>
      <c r="EV103" s="84"/>
      <c r="FJ103" s="84"/>
      <c r="FK103" s="84"/>
      <c r="FY103" s="84"/>
      <c r="FZ103" s="84"/>
      <c r="GN103" s="84"/>
      <c r="GO103" s="84"/>
      <c r="HC103" s="84"/>
      <c r="HD103" s="84"/>
      <c r="HR103" s="84"/>
      <c r="HS103" s="84"/>
      <c r="IG103" s="84"/>
      <c r="IH103" s="84"/>
      <c r="IV103" s="84"/>
      <c r="IW103" s="84"/>
      <c r="JK103" s="84"/>
      <c r="JL103" s="84"/>
      <c r="JZ103" s="84"/>
      <c r="KA103" s="84"/>
      <c r="KO103" s="84"/>
      <c r="KP103" s="84"/>
      <c r="LD103" s="84"/>
      <c r="LE103" s="84"/>
      <c r="LS103" s="84"/>
      <c r="LT103" s="84"/>
      <c r="MH103" s="84"/>
      <c r="MI103" s="84"/>
      <c r="MW103" s="84"/>
      <c r="MX103" s="84"/>
      <c r="NL103" s="84"/>
      <c r="NM103" s="84"/>
      <c r="OA103" s="84"/>
      <c r="OB103" s="84"/>
      <c r="OP103" s="84"/>
      <c r="OQ103" s="84"/>
      <c r="PE103" s="84"/>
      <c r="PF103" s="84"/>
      <c r="PT103" s="84"/>
      <c r="PU103" s="84"/>
      <c r="QI103" s="84"/>
      <c r="QJ103" s="84"/>
      <c r="QX103" s="84"/>
      <c r="QY103" s="84"/>
      <c r="RM103" s="84"/>
      <c r="RN103" s="84"/>
      <c r="SB103" s="84"/>
      <c r="SC103" s="84"/>
      <c r="SQ103" s="84"/>
      <c r="SR103" s="84"/>
      <c r="TF103" s="84"/>
      <c r="TG103" s="84"/>
      <c r="TU103" s="84"/>
      <c r="TV103" s="84"/>
      <c r="UJ103" s="84"/>
      <c r="UK103" s="84"/>
      <c r="UY103" s="84"/>
      <c r="UZ103" s="84"/>
      <c r="VN103" s="84"/>
      <c r="VO103" s="84"/>
      <c r="WC103" s="84"/>
      <c r="WD103" s="84"/>
      <c r="WR103" s="84"/>
      <c r="WS103" s="84"/>
      <c r="XG103" s="84"/>
      <c r="XH103" s="84"/>
      <c r="XV103" s="84"/>
      <c r="XW103" s="84"/>
      <c r="YK103" s="84"/>
      <c r="YL103" s="84"/>
      <c r="YZ103" s="84"/>
      <c r="ZA103" s="84"/>
      <c r="ZO103" s="84"/>
      <c r="ZP103" s="84"/>
      <c r="AAD103" s="84"/>
      <c r="AAE103" s="84"/>
      <c r="AAS103" s="84"/>
      <c r="AAT103" s="84"/>
      <c r="ABH103" s="84"/>
      <c r="ABI103" s="84"/>
      <c r="ABW103" s="84"/>
      <c r="ABX103" s="84"/>
      <c r="ACL103" s="84"/>
      <c r="ACM103" s="84"/>
      <c r="ADA103" s="84"/>
      <c r="ADB103" s="84"/>
      <c r="ADP103" s="84"/>
      <c r="ADQ103" s="84"/>
      <c r="AEE103" s="84"/>
      <c r="AEF103" s="84"/>
      <c r="AET103" s="84"/>
      <c r="AEU103" s="84"/>
      <c r="AFI103" s="84"/>
      <c r="AFJ103" s="84"/>
      <c r="AFX103" s="84"/>
      <c r="AFY103" s="84"/>
      <c r="AGM103" s="84"/>
      <c r="AGN103" s="84"/>
      <c r="AHB103" s="84"/>
      <c r="AHC103" s="84"/>
      <c r="AHQ103" s="84"/>
      <c r="AHR103" s="84"/>
      <c r="AIF103" s="84"/>
      <c r="AIG103" s="84"/>
      <c r="AIU103" s="84"/>
      <c r="AIV103" s="84"/>
      <c r="AJJ103" s="84"/>
      <c r="AJK103" s="84"/>
      <c r="AJY103" s="84"/>
      <c r="AJZ103" s="84"/>
      <c r="AKN103" s="84"/>
      <c r="AKO103" s="84"/>
      <c r="ALC103" s="84"/>
      <c r="ALD103" s="84"/>
      <c r="ALR103" s="84"/>
      <c r="ALS103" s="84"/>
      <c r="AMG103" s="84"/>
      <c r="AMH103" s="84"/>
      <c r="AMV103" s="84"/>
      <c r="AMW103" s="84"/>
      <c r="ANK103" s="84"/>
      <c r="ANL103" s="84"/>
      <c r="ANZ103" s="84"/>
      <c r="AOA103" s="84"/>
      <c r="AOO103" s="84"/>
      <c r="AOP103" s="84"/>
      <c r="APD103" s="84"/>
      <c r="APE103" s="84"/>
      <c r="APS103" s="84"/>
      <c r="APT103" s="84"/>
      <c r="AQH103" s="84"/>
      <c r="AQI103" s="84"/>
      <c r="AQW103" s="84"/>
      <c r="AQX103" s="84"/>
      <c r="ARL103" s="84"/>
      <c r="ARM103" s="84"/>
      <c r="ASA103" s="84"/>
      <c r="ASB103" s="84"/>
      <c r="ASP103" s="84"/>
      <c r="ASQ103" s="84"/>
      <c r="ATE103" s="84"/>
      <c r="ATF103" s="84"/>
      <c r="ATT103" s="84"/>
      <c r="ATU103" s="84"/>
      <c r="AUI103" s="84"/>
      <c r="AUJ103" s="84"/>
      <c r="AUX103" s="84"/>
      <c r="AUY103" s="84"/>
      <c r="AVM103" s="84"/>
      <c r="AVN103" s="84"/>
      <c r="AWB103" s="84"/>
      <c r="AWC103" s="84"/>
      <c r="AWQ103" s="84"/>
      <c r="AWR103" s="84"/>
      <c r="AXF103" s="84"/>
      <c r="AXG103" s="84"/>
      <c r="AXU103" s="84"/>
      <c r="AXV103" s="84"/>
      <c r="AYJ103" s="84"/>
      <c r="AYK103" s="84"/>
      <c r="AYY103" s="84"/>
      <c r="AYZ103" s="84"/>
      <c r="AZN103" s="84"/>
      <c r="AZO103" s="84"/>
      <c r="BAC103" s="84"/>
      <c r="BAD103" s="84"/>
      <c r="BAR103" s="84"/>
      <c r="BAS103" s="84"/>
      <c r="BBG103" s="84"/>
      <c r="BBH103" s="84"/>
      <c r="BBV103" s="84"/>
      <c r="BBW103" s="84"/>
      <c r="BCK103" s="84"/>
      <c r="BCL103" s="84"/>
      <c r="BCZ103" s="84"/>
      <c r="BDA103" s="84"/>
      <c r="BDO103" s="84"/>
      <c r="BDP103" s="84"/>
      <c r="BED103" s="84"/>
      <c r="BEE103" s="84"/>
      <c r="BES103" s="84"/>
      <c r="BET103" s="84"/>
      <c r="BFH103" s="84"/>
      <c r="BFI103" s="84"/>
      <c r="BFW103" s="84"/>
      <c r="BFX103" s="84"/>
      <c r="BGL103" s="84"/>
      <c r="BGM103" s="84"/>
      <c r="BHA103" s="84"/>
      <c r="BHB103" s="84"/>
      <c r="BHP103" s="84"/>
      <c r="BHQ103" s="84"/>
      <c r="BIE103" s="84"/>
      <c r="BIF103" s="84"/>
      <c r="BIT103" s="84"/>
      <c r="BIU103" s="84"/>
      <c r="BJI103" s="84"/>
      <c r="BJJ103" s="84"/>
      <c r="BJX103" s="84"/>
      <c r="BJY103" s="84"/>
      <c r="BKM103" s="84"/>
      <c r="BKN103" s="84"/>
      <c r="BLB103" s="84"/>
      <c r="BLC103" s="84"/>
      <c r="BLQ103" s="84"/>
      <c r="BLR103" s="84"/>
      <c r="BMF103" s="84"/>
      <c r="BMG103" s="84"/>
      <c r="BMU103" s="84"/>
      <c r="BMV103" s="84"/>
      <c r="BNJ103" s="84"/>
      <c r="BNK103" s="84"/>
      <c r="BNY103" s="84"/>
      <c r="BNZ103" s="84"/>
      <c r="BON103" s="84"/>
      <c r="BOO103" s="84"/>
      <c r="BPC103" s="84"/>
      <c r="BPD103" s="84"/>
      <c r="BPR103" s="84"/>
      <c r="BPS103" s="84"/>
      <c r="BQG103" s="84"/>
      <c r="BQH103" s="84"/>
      <c r="BQV103" s="84"/>
      <c r="BQW103" s="84"/>
      <c r="BRK103" s="84"/>
      <c r="BRL103" s="84"/>
      <c r="BRZ103" s="84"/>
      <c r="BSA103" s="84"/>
      <c r="BSO103" s="84"/>
      <c r="BSP103" s="84"/>
      <c r="BTD103" s="84"/>
      <c r="BTE103" s="84"/>
      <c r="BTS103" s="84"/>
      <c r="BTT103" s="84"/>
      <c r="BUH103" s="84"/>
      <c r="BUI103" s="84"/>
      <c r="BUW103" s="84"/>
      <c r="BUX103" s="84"/>
      <c r="BVL103" s="84"/>
      <c r="BVM103" s="84"/>
      <c r="BWA103" s="84"/>
      <c r="BWB103" s="84"/>
      <c r="BWP103" s="84"/>
      <c r="BWQ103" s="84"/>
      <c r="BXE103" s="84"/>
      <c r="BXF103" s="84"/>
      <c r="BXT103" s="84"/>
      <c r="BXU103" s="84"/>
      <c r="BYI103" s="84"/>
      <c r="BYJ103" s="84"/>
      <c r="BYX103" s="84"/>
      <c r="BYY103" s="84"/>
      <c r="BZM103" s="84"/>
      <c r="BZN103" s="84"/>
      <c r="CAB103" s="84"/>
      <c r="CAC103" s="84"/>
      <c r="CAQ103" s="84"/>
      <c r="CAR103" s="84"/>
      <c r="CBF103" s="84"/>
      <c r="CBG103" s="84"/>
      <c r="CBU103" s="84"/>
      <c r="CBV103" s="84"/>
      <c r="CCJ103" s="84"/>
      <c r="CCK103" s="84"/>
      <c r="CCY103" s="84"/>
      <c r="CCZ103" s="84"/>
      <c r="CDN103" s="84"/>
      <c r="CDO103" s="84"/>
      <c r="CEC103" s="84"/>
      <c r="CED103" s="84"/>
      <c r="CER103" s="84"/>
      <c r="CES103" s="84"/>
      <c r="CFG103" s="84"/>
      <c r="CFH103" s="84"/>
      <c r="CFV103" s="84"/>
      <c r="CFW103" s="84"/>
      <c r="CGK103" s="84"/>
      <c r="CGL103" s="84"/>
      <c r="CGZ103" s="84"/>
      <c r="CHA103" s="84"/>
      <c r="CHO103" s="84"/>
      <c r="CHP103" s="84"/>
      <c r="CID103" s="84"/>
      <c r="CIE103" s="84"/>
      <c r="CIS103" s="84"/>
      <c r="CIT103" s="84"/>
      <c r="CJH103" s="84"/>
      <c r="CJI103" s="84"/>
      <c r="CJW103" s="84"/>
      <c r="CJX103" s="84"/>
      <c r="CKL103" s="84"/>
      <c r="CKM103" s="84"/>
      <c r="CLA103" s="84"/>
      <c r="CLB103" s="84"/>
      <c r="CLP103" s="84"/>
      <c r="CLQ103" s="84"/>
      <c r="CME103" s="84"/>
      <c r="CMF103" s="84"/>
      <c r="CMT103" s="84"/>
      <c r="CMU103" s="84"/>
      <c r="CNI103" s="84"/>
      <c r="CNJ103" s="84"/>
      <c r="CNX103" s="84"/>
      <c r="CNY103" s="84"/>
      <c r="COM103" s="84"/>
      <c r="CON103" s="84"/>
      <c r="CPB103" s="84"/>
      <c r="CPC103" s="84"/>
      <c r="CPQ103" s="84"/>
      <c r="CPR103" s="84"/>
      <c r="CQF103" s="84"/>
      <c r="CQG103" s="84"/>
      <c r="CQU103" s="84"/>
      <c r="CQV103" s="84"/>
      <c r="CRJ103" s="84"/>
      <c r="CRK103" s="84"/>
      <c r="CRY103" s="84"/>
      <c r="CRZ103" s="84"/>
      <c r="CSN103" s="84"/>
      <c r="CSO103" s="84"/>
      <c r="CTC103" s="84"/>
      <c r="CTD103" s="84"/>
      <c r="CTR103" s="84"/>
      <c r="CTS103" s="84"/>
      <c r="CUG103" s="84"/>
      <c r="CUH103" s="84"/>
      <c r="CUV103" s="84"/>
      <c r="CUW103" s="84"/>
      <c r="CVK103" s="84"/>
      <c r="CVL103" s="84"/>
      <c r="CVZ103" s="84"/>
      <c r="CWA103" s="84"/>
      <c r="CWO103" s="84"/>
      <c r="CWP103" s="84"/>
      <c r="CXD103" s="84"/>
      <c r="CXE103" s="84"/>
      <c r="CXS103" s="84"/>
      <c r="CXT103" s="84"/>
      <c r="CYH103" s="84"/>
      <c r="CYI103" s="84"/>
      <c r="CYW103" s="84"/>
      <c r="CYX103" s="84"/>
      <c r="CZL103" s="84"/>
      <c r="CZM103" s="84"/>
      <c r="DAA103" s="84"/>
      <c r="DAB103" s="84"/>
      <c r="DAP103" s="84"/>
      <c r="DAQ103" s="84"/>
      <c r="DBE103" s="84"/>
      <c r="DBF103" s="84"/>
      <c r="DBT103" s="84"/>
      <c r="DBU103" s="84"/>
      <c r="DCI103" s="84"/>
      <c r="DCJ103" s="84"/>
      <c r="DCX103" s="84"/>
      <c r="DCY103" s="84"/>
      <c r="DDM103" s="84"/>
      <c r="DDN103" s="84"/>
      <c r="DEB103" s="84"/>
      <c r="DEC103" s="84"/>
      <c r="DEQ103" s="84"/>
      <c r="DER103" s="84"/>
      <c r="DFF103" s="84"/>
      <c r="DFG103" s="84"/>
      <c r="DFU103" s="84"/>
      <c r="DFV103" s="84"/>
      <c r="DGJ103" s="84"/>
      <c r="DGK103" s="84"/>
      <c r="DGY103" s="84"/>
      <c r="DGZ103" s="84"/>
      <c r="DHN103" s="84"/>
      <c r="DHO103" s="84"/>
      <c r="DIC103" s="84"/>
      <c r="DID103" s="84"/>
      <c r="DIR103" s="84"/>
      <c r="DIS103" s="84"/>
      <c r="DJG103" s="84"/>
      <c r="DJH103" s="84"/>
      <c r="DJV103" s="84"/>
      <c r="DJW103" s="84"/>
      <c r="DKK103" s="84"/>
      <c r="DKL103" s="84"/>
      <c r="DKZ103" s="84"/>
      <c r="DLA103" s="84"/>
      <c r="DLO103" s="84"/>
      <c r="DLP103" s="84"/>
      <c r="DMD103" s="84"/>
      <c r="DME103" s="84"/>
      <c r="DMS103" s="84"/>
      <c r="DMT103" s="84"/>
      <c r="DNH103" s="84"/>
      <c r="DNI103" s="84"/>
      <c r="DNW103" s="84"/>
      <c r="DNX103" s="84"/>
      <c r="DOL103" s="84"/>
      <c r="DOM103" s="84"/>
      <c r="DPA103" s="84"/>
      <c r="DPB103" s="84"/>
      <c r="DPP103" s="84"/>
      <c r="DPQ103" s="84"/>
      <c r="DQE103" s="84"/>
      <c r="DQF103" s="84"/>
      <c r="DQT103" s="84"/>
      <c r="DQU103" s="84"/>
      <c r="DRI103" s="84"/>
      <c r="DRJ103" s="84"/>
      <c r="DRX103" s="84"/>
      <c r="DRY103" s="84"/>
      <c r="DSM103" s="84"/>
      <c r="DSN103" s="84"/>
      <c r="DTB103" s="84"/>
      <c r="DTC103" s="84"/>
      <c r="DTQ103" s="84"/>
      <c r="DTR103" s="84"/>
      <c r="DUF103" s="84"/>
      <c r="DUG103" s="84"/>
      <c r="DUU103" s="84"/>
      <c r="DUV103" s="84"/>
      <c r="DVJ103" s="84"/>
      <c r="DVK103" s="84"/>
      <c r="DVY103" s="84"/>
      <c r="DVZ103" s="84"/>
      <c r="DWN103" s="84"/>
      <c r="DWO103" s="84"/>
      <c r="DXC103" s="84"/>
      <c r="DXD103" s="84"/>
      <c r="DXR103" s="84"/>
      <c r="DXS103" s="84"/>
      <c r="DYG103" s="84"/>
      <c r="DYH103" s="84"/>
      <c r="DYV103" s="84"/>
      <c r="DYW103" s="84"/>
      <c r="DZK103" s="84"/>
      <c r="DZL103" s="84"/>
      <c r="DZZ103" s="84"/>
      <c r="EAA103" s="84"/>
      <c r="EAO103" s="84"/>
      <c r="EAP103" s="84"/>
      <c r="EBD103" s="84"/>
      <c r="EBE103" s="84"/>
      <c r="EBS103" s="84"/>
      <c r="EBT103" s="84"/>
      <c r="ECH103" s="84"/>
      <c r="ECI103" s="84"/>
      <c r="ECW103" s="84"/>
      <c r="ECX103" s="84"/>
      <c r="EDL103" s="84"/>
      <c r="EDM103" s="84"/>
      <c r="EEA103" s="84"/>
      <c r="EEB103" s="84"/>
      <c r="EEP103" s="84"/>
      <c r="EEQ103" s="84"/>
      <c r="EFE103" s="84"/>
      <c r="EFF103" s="84"/>
      <c r="EFT103" s="84"/>
      <c r="EFU103" s="84"/>
      <c r="EGI103" s="84"/>
      <c r="EGJ103" s="84"/>
      <c r="EGX103" s="84"/>
      <c r="EGY103" s="84"/>
      <c r="EHM103" s="84"/>
      <c r="EHN103" s="84"/>
      <c r="EIB103" s="84"/>
      <c r="EIC103" s="84"/>
      <c r="EIQ103" s="84"/>
      <c r="EIR103" s="84"/>
      <c r="EJF103" s="84"/>
      <c r="EJG103" s="84"/>
      <c r="EJU103" s="84"/>
      <c r="EJV103" s="84"/>
      <c r="EKJ103" s="84"/>
      <c r="EKK103" s="84"/>
      <c r="EKY103" s="84"/>
      <c r="EKZ103" s="84"/>
      <c r="ELN103" s="84"/>
      <c r="ELO103" s="84"/>
      <c r="EMC103" s="84"/>
      <c r="EMD103" s="84"/>
      <c r="EMR103" s="84"/>
      <c r="EMS103" s="84"/>
      <c r="ENG103" s="84"/>
      <c r="ENH103" s="84"/>
      <c r="ENV103" s="84"/>
      <c r="ENW103" s="84"/>
      <c r="EOK103" s="84"/>
      <c r="EOL103" s="84"/>
      <c r="EOZ103" s="84"/>
      <c r="EPA103" s="84"/>
      <c r="EPO103" s="84"/>
      <c r="EPP103" s="84"/>
      <c r="EQD103" s="84"/>
      <c r="EQE103" s="84"/>
      <c r="EQS103" s="84"/>
      <c r="EQT103" s="84"/>
      <c r="ERH103" s="84"/>
      <c r="ERI103" s="84"/>
      <c r="ERW103" s="84"/>
      <c r="ERX103" s="84"/>
      <c r="ESL103" s="84"/>
      <c r="ESM103" s="84"/>
      <c r="ETA103" s="84"/>
      <c r="ETB103" s="84"/>
      <c r="ETP103" s="84"/>
      <c r="ETQ103" s="84"/>
      <c r="EUE103" s="84"/>
      <c r="EUF103" s="84"/>
      <c r="EUT103" s="84"/>
      <c r="EUU103" s="84"/>
      <c r="EVI103" s="84"/>
      <c r="EVJ103" s="84"/>
      <c r="EVX103" s="84"/>
      <c r="EVY103" s="84"/>
      <c r="EWM103" s="84"/>
      <c r="EWN103" s="84"/>
      <c r="EXB103" s="84"/>
      <c r="EXC103" s="84"/>
      <c r="EXQ103" s="84"/>
      <c r="EXR103" s="84"/>
      <c r="EYF103" s="84"/>
      <c r="EYG103" s="84"/>
      <c r="EYU103" s="84"/>
      <c r="EYV103" s="84"/>
      <c r="EZJ103" s="84"/>
      <c r="EZK103" s="84"/>
      <c r="EZY103" s="84"/>
      <c r="EZZ103" s="84"/>
      <c r="FAN103" s="84"/>
      <c r="FAO103" s="84"/>
      <c r="FBC103" s="84"/>
      <c r="FBD103" s="84"/>
      <c r="FBR103" s="84"/>
      <c r="FBS103" s="84"/>
      <c r="FCG103" s="84"/>
      <c r="FCH103" s="84"/>
      <c r="FCV103" s="84"/>
      <c r="FCW103" s="84"/>
      <c r="FDK103" s="84"/>
      <c r="FDL103" s="84"/>
      <c r="FDZ103" s="84"/>
      <c r="FEA103" s="84"/>
      <c r="FEO103" s="84"/>
      <c r="FEP103" s="84"/>
      <c r="FFD103" s="84"/>
      <c r="FFE103" s="84"/>
      <c r="FFS103" s="84"/>
      <c r="FFT103" s="84"/>
      <c r="FGH103" s="84"/>
      <c r="FGI103" s="84"/>
      <c r="FGW103" s="84"/>
      <c r="FGX103" s="84"/>
      <c r="FHL103" s="84"/>
      <c r="FHM103" s="84"/>
      <c r="FIA103" s="84"/>
      <c r="FIB103" s="84"/>
      <c r="FIP103" s="84"/>
      <c r="FIQ103" s="84"/>
      <c r="FJE103" s="84"/>
      <c r="FJF103" s="84"/>
      <c r="FJT103" s="84"/>
      <c r="FJU103" s="84"/>
      <c r="FKI103" s="84"/>
      <c r="FKJ103" s="84"/>
      <c r="FKX103" s="84"/>
      <c r="FKY103" s="84"/>
      <c r="FLM103" s="84"/>
      <c r="FLN103" s="84"/>
      <c r="FMB103" s="84"/>
      <c r="FMC103" s="84"/>
      <c r="FMQ103" s="84"/>
      <c r="FMR103" s="84"/>
      <c r="FNF103" s="84"/>
      <c r="FNG103" s="84"/>
      <c r="FNU103" s="84"/>
      <c r="FNV103" s="84"/>
      <c r="FOJ103" s="84"/>
      <c r="FOK103" s="84"/>
      <c r="FOY103" s="84"/>
      <c r="FOZ103" s="84"/>
      <c r="FPN103" s="84"/>
      <c r="FPO103" s="84"/>
      <c r="FQC103" s="84"/>
      <c r="FQD103" s="84"/>
      <c r="FQR103" s="84"/>
      <c r="FQS103" s="84"/>
      <c r="FRG103" s="84"/>
      <c r="FRH103" s="84"/>
      <c r="FRV103" s="84"/>
      <c r="FRW103" s="84"/>
      <c r="FSK103" s="84"/>
      <c r="FSL103" s="84"/>
      <c r="FSZ103" s="84"/>
      <c r="FTA103" s="84"/>
      <c r="FTO103" s="84"/>
      <c r="FTP103" s="84"/>
      <c r="FUD103" s="84"/>
      <c r="FUE103" s="84"/>
      <c r="FUS103" s="84"/>
      <c r="FUT103" s="84"/>
      <c r="FVH103" s="84"/>
      <c r="FVI103" s="84"/>
      <c r="FVW103" s="84"/>
      <c r="FVX103" s="84"/>
      <c r="FWL103" s="84"/>
      <c r="FWM103" s="84"/>
      <c r="FXA103" s="84"/>
      <c r="FXB103" s="84"/>
      <c r="FXP103" s="84"/>
      <c r="FXQ103" s="84"/>
      <c r="FYE103" s="84"/>
      <c r="FYF103" s="84"/>
      <c r="FYT103" s="84"/>
      <c r="FYU103" s="84"/>
      <c r="FZI103" s="84"/>
      <c r="FZJ103" s="84"/>
      <c r="FZX103" s="84"/>
      <c r="FZY103" s="84"/>
      <c r="GAM103" s="84"/>
      <c r="GAN103" s="84"/>
      <c r="GBB103" s="84"/>
      <c r="GBC103" s="84"/>
      <c r="GBQ103" s="84"/>
      <c r="GBR103" s="84"/>
      <c r="GCF103" s="84"/>
      <c r="GCG103" s="84"/>
      <c r="GCU103" s="84"/>
      <c r="GCV103" s="84"/>
      <c r="GDJ103" s="84"/>
      <c r="GDK103" s="84"/>
      <c r="GDY103" s="84"/>
      <c r="GDZ103" s="84"/>
      <c r="GEN103" s="84"/>
      <c r="GEO103" s="84"/>
      <c r="GFC103" s="84"/>
      <c r="GFD103" s="84"/>
      <c r="GFR103" s="84"/>
      <c r="GFS103" s="84"/>
      <c r="GGG103" s="84"/>
      <c r="GGH103" s="84"/>
      <c r="GGV103" s="84"/>
      <c r="GGW103" s="84"/>
      <c r="GHK103" s="84"/>
      <c r="GHL103" s="84"/>
      <c r="GHZ103" s="84"/>
      <c r="GIA103" s="84"/>
      <c r="GIO103" s="84"/>
      <c r="GIP103" s="84"/>
      <c r="GJD103" s="84"/>
      <c r="GJE103" s="84"/>
      <c r="GJS103" s="84"/>
      <c r="GJT103" s="84"/>
      <c r="GKH103" s="84"/>
      <c r="GKI103" s="84"/>
      <c r="GKW103" s="84"/>
      <c r="GKX103" s="84"/>
      <c r="GLL103" s="84"/>
      <c r="GLM103" s="84"/>
      <c r="GMA103" s="84"/>
      <c r="GMB103" s="84"/>
      <c r="GMP103" s="84"/>
      <c r="GMQ103" s="84"/>
      <c r="GNE103" s="84"/>
      <c r="GNF103" s="84"/>
      <c r="GNT103" s="84"/>
      <c r="GNU103" s="84"/>
      <c r="GOI103" s="84"/>
      <c r="GOJ103" s="84"/>
      <c r="GOX103" s="84"/>
      <c r="GOY103" s="84"/>
      <c r="GPM103" s="84"/>
      <c r="GPN103" s="84"/>
      <c r="GQB103" s="84"/>
      <c r="GQC103" s="84"/>
      <c r="GQQ103" s="84"/>
      <c r="GQR103" s="84"/>
      <c r="GRF103" s="84"/>
      <c r="GRG103" s="84"/>
      <c r="GRU103" s="84"/>
      <c r="GRV103" s="84"/>
      <c r="GSJ103" s="84"/>
      <c r="GSK103" s="84"/>
      <c r="GSY103" s="84"/>
      <c r="GSZ103" s="84"/>
      <c r="GTN103" s="84"/>
      <c r="GTO103" s="84"/>
      <c r="GUC103" s="84"/>
      <c r="GUD103" s="84"/>
      <c r="GUR103" s="84"/>
      <c r="GUS103" s="84"/>
      <c r="GVG103" s="84"/>
      <c r="GVH103" s="84"/>
      <c r="GVV103" s="84"/>
      <c r="GVW103" s="84"/>
      <c r="GWK103" s="84"/>
      <c r="GWL103" s="84"/>
      <c r="GWZ103" s="84"/>
      <c r="GXA103" s="84"/>
      <c r="GXO103" s="84"/>
      <c r="GXP103" s="84"/>
      <c r="GYD103" s="84"/>
      <c r="GYE103" s="84"/>
      <c r="GYS103" s="84"/>
      <c r="GYT103" s="84"/>
      <c r="GZH103" s="84"/>
      <c r="GZI103" s="84"/>
      <c r="GZW103" s="84"/>
      <c r="GZX103" s="84"/>
      <c r="HAL103" s="84"/>
      <c r="HAM103" s="84"/>
      <c r="HBA103" s="84"/>
      <c r="HBB103" s="84"/>
      <c r="HBP103" s="84"/>
      <c r="HBQ103" s="84"/>
      <c r="HCE103" s="84"/>
      <c r="HCF103" s="84"/>
      <c r="HCT103" s="84"/>
      <c r="HCU103" s="84"/>
      <c r="HDI103" s="84"/>
      <c r="HDJ103" s="84"/>
      <c r="HDX103" s="84"/>
      <c r="HDY103" s="84"/>
      <c r="HEM103" s="84"/>
      <c r="HEN103" s="84"/>
      <c r="HFB103" s="84"/>
      <c r="HFC103" s="84"/>
      <c r="HFQ103" s="84"/>
      <c r="HFR103" s="84"/>
      <c r="HGF103" s="84"/>
      <c r="HGG103" s="84"/>
      <c r="HGU103" s="84"/>
      <c r="HGV103" s="84"/>
      <c r="HHJ103" s="84"/>
      <c r="HHK103" s="84"/>
      <c r="HHY103" s="84"/>
      <c r="HHZ103" s="84"/>
      <c r="HIN103" s="84"/>
      <c r="HIO103" s="84"/>
      <c r="HJC103" s="84"/>
      <c r="HJD103" s="84"/>
      <c r="HJR103" s="84"/>
      <c r="HJS103" s="84"/>
      <c r="HKG103" s="84"/>
      <c r="HKH103" s="84"/>
      <c r="HKV103" s="84"/>
      <c r="HKW103" s="84"/>
      <c r="HLK103" s="84"/>
      <c r="HLL103" s="84"/>
      <c r="HLZ103" s="84"/>
      <c r="HMA103" s="84"/>
      <c r="HMO103" s="84"/>
      <c r="HMP103" s="84"/>
      <c r="HND103" s="84"/>
      <c r="HNE103" s="84"/>
      <c r="HNS103" s="84"/>
      <c r="HNT103" s="84"/>
      <c r="HOH103" s="84"/>
      <c r="HOI103" s="84"/>
      <c r="HOW103" s="84"/>
      <c r="HOX103" s="84"/>
      <c r="HPL103" s="84"/>
      <c r="HPM103" s="84"/>
      <c r="HQA103" s="84"/>
      <c r="HQB103" s="84"/>
      <c r="HQP103" s="84"/>
      <c r="HQQ103" s="84"/>
      <c r="HRE103" s="84"/>
      <c r="HRF103" s="84"/>
      <c r="HRT103" s="84"/>
      <c r="HRU103" s="84"/>
      <c r="HSI103" s="84"/>
      <c r="HSJ103" s="84"/>
      <c r="HSX103" s="84"/>
      <c r="HSY103" s="84"/>
      <c r="HTM103" s="84"/>
      <c r="HTN103" s="84"/>
      <c r="HUB103" s="84"/>
      <c r="HUC103" s="84"/>
      <c r="HUQ103" s="84"/>
      <c r="HUR103" s="84"/>
      <c r="HVF103" s="84"/>
      <c r="HVG103" s="84"/>
      <c r="HVU103" s="84"/>
      <c r="HVV103" s="84"/>
      <c r="HWJ103" s="84"/>
      <c r="HWK103" s="84"/>
      <c r="HWY103" s="84"/>
      <c r="HWZ103" s="84"/>
      <c r="HXN103" s="84"/>
      <c r="HXO103" s="84"/>
      <c r="HYC103" s="84"/>
      <c r="HYD103" s="84"/>
      <c r="HYR103" s="84"/>
      <c r="HYS103" s="84"/>
      <c r="HZG103" s="84"/>
      <c r="HZH103" s="84"/>
      <c r="HZV103" s="84"/>
      <c r="HZW103" s="84"/>
      <c r="IAK103" s="84"/>
      <c r="IAL103" s="84"/>
      <c r="IAZ103" s="84"/>
      <c r="IBA103" s="84"/>
      <c r="IBO103" s="84"/>
      <c r="IBP103" s="84"/>
      <c r="ICD103" s="84"/>
      <c r="ICE103" s="84"/>
      <c r="ICS103" s="84"/>
      <c r="ICT103" s="84"/>
      <c r="IDH103" s="84"/>
      <c r="IDI103" s="84"/>
      <c r="IDW103" s="84"/>
      <c r="IDX103" s="84"/>
      <c r="IEL103" s="84"/>
      <c r="IEM103" s="84"/>
      <c r="IFA103" s="84"/>
      <c r="IFB103" s="84"/>
      <c r="IFP103" s="84"/>
      <c r="IFQ103" s="84"/>
      <c r="IGE103" s="84"/>
      <c r="IGF103" s="84"/>
      <c r="IGT103" s="84"/>
      <c r="IGU103" s="84"/>
      <c r="IHI103" s="84"/>
      <c r="IHJ103" s="84"/>
      <c r="IHX103" s="84"/>
      <c r="IHY103" s="84"/>
      <c r="IIM103" s="84"/>
      <c r="IIN103" s="84"/>
      <c r="IJB103" s="84"/>
      <c r="IJC103" s="84"/>
      <c r="IJQ103" s="84"/>
      <c r="IJR103" s="84"/>
      <c r="IKF103" s="84"/>
      <c r="IKG103" s="84"/>
      <c r="IKU103" s="84"/>
      <c r="IKV103" s="84"/>
      <c r="ILJ103" s="84"/>
      <c r="ILK103" s="84"/>
      <c r="ILY103" s="84"/>
      <c r="ILZ103" s="84"/>
      <c r="IMN103" s="84"/>
      <c r="IMO103" s="84"/>
      <c r="INC103" s="84"/>
      <c r="IND103" s="84"/>
      <c r="INR103" s="84"/>
      <c r="INS103" s="84"/>
      <c r="IOG103" s="84"/>
      <c r="IOH103" s="84"/>
      <c r="IOV103" s="84"/>
      <c r="IOW103" s="84"/>
      <c r="IPK103" s="84"/>
      <c r="IPL103" s="84"/>
      <c r="IPZ103" s="84"/>
      <c r="IQA103" s="84"/>
      <c r="IQO103" s="84"/>
      <c r="IQP103" s="84"/>
      <c r="IRD103" s="84"/>
      <c r="IRE103" s="84"/>
      <c r="IRS103" s="84"/>
      <c r="IRT103" s="84"/>
      <c r="ISH103" s="84"/>
      <c r="ISI103" s="84"/>
      <c r="ISW103" s="84"/>
      <c r="ISX103" s="84"/>
      <c r="ITL103" s="84"/>
      <c r="ITM103" s="84"/>
      <c r="IUA103" s="84"/>
      <c r="IUB103" s="84"/>
      <c r="IUP103" s="84"/>
      <c r="IUQ103" s="84"/>
      <c r="IVE103" s="84"/>
      <c r="IVF103" s="84"/>
      <c r="IVT103" s="84"/>
      <c r="IVU103" s="84"/>
      <c r="IWI103" s="84"/>
      <c r="IWJ103" s="84"/>
      <c r="IWX103" s="84"/>
      <c r="IWY103" s="84"/>
      <c r="IXM103" s="84"/>
      <c r="IXN103" s="84"/>
      <c r="IYB103" s="84"/>
      <c r="IYC103" s="84"/>
      <c r="IYQ103" s="84"/>
      <c r="IYR103" s="84"/>
      <c r="IZF103" s="84"/>
      <c r="IZG103" s="84"/>
      <c r="IZU103" s="84"/>
      <c r="IZV103" s="84"/>
      <c r="JAJ103" s="84"/>
      <c r="JAK103" s="84"/>
      <c r="JAY103" s="84"/>
      <c r="JAZ103" s="84"/>
      <c r="JBN103" s="84"/>
      <c r="JBO103" s="84"/>
      <c r="JCC103" s="84"/>
      <c r="JCD103" s="84"/>
      <c r="JCR103" s="84"/>
      <c r="JCS103" s="84"/>
      <c r="JDG103" s="84"/>
      <c r="JDH103" s="84"/>
      <c r="JDV103" s="84"/>
      <c r="JDW103" s="84"/>
      <c r="JEK103" s="84"/>
      <c r="JEL103" s="84"/>
      <c r="JEZ103" s="84"/>
      <c r="JFA103" s="84"/>
      <c r="JFO103" s="84"/>
      <c r="JFP103" s="84"/>
      <c r="JGD103" s="84"/>
      <c r="JGE103" s="84"/>
      <c r="JGS103" s="84"/>
      <c r="JGT103" s="84"/>
      <c r="JHH103" s="84"/>
      <c r="JHI103" s="84"/>
      <c r="JHW103" s="84"/>
      <c r="JHX103" s="84"/>
      <c r="JIL103" s="84"/>
      <c r="JIM103" s="84"/>
      <c r="JJA103" s="84"/>
      <c r="JJB103" s="84"/>
      <c r="JJP103" s="84"/>
      <c r="JJQ103" s="84"/>
      <c r="JKE103" s="84"/>
      <c r="JKF103" s="84"/>
      <c r="JKT103" s="84"/>
      <c r="JKU103" s="84"/>
      <c r="JLI103" s="84"/>
      <c r="JLJ103" s="84"/>
      <c r="JLX103" s="84"/>
      <c r="JLY103" s="84"/>
      <c r="JMM103" s="84"/>
      <c r="JMN103" s="84"/>
      <c r="JNB103" s="84"/>
      <c r="JNC103" s="84"/>
      <c r="JNQ103" s="84"/>
      <c r="JNR103" s="84"/>
      <c r="JOF103" s="84"/>
      <c r="JOG103" s="84"/>
      <c r="JOU103" s="84"/>
      <c r="JOV103" s="84"/>
      <c r="JPJ103" s="84"/>
      <c r="JPK103" s="84"/>
      <c r="JPY103" s="84"/>
      <c r="JPZ103" s="84"/>
      <c r="JQN103" s="84"/>
      <c r="JQO103" s="84"/>
      <c r="JRC103" s="84"/>
      <c r="JRD103" s="84"/>
      <c r="JRR103" s="84"/>
      <c r="JRS103" s="84"/>
      <c r="JSG103" s="84"/>
      <c r="JSH103" s="84"/>
      <c r="JSV103" s="84"/>
      <c r="JSW103" s="84"/>
      <c r="JTK103" s="84"/>
      <c r="JTL103" s="84"/>
      <c r="JTZ103" s="84"/>
      <c r="JUA103" s="84"/>
      <c r="JUO103" s="84"/>
      <c r="JUP103" s="84"/>
      <c r="JVD103" s="84"/>
      <c r="JVE103" s="84"/>
      <c r="JVS103" s="84"/>
      <c r="JVT103" s="84"/>
      <c r="JWH103" s="84"/>
      <c r="JWI103" s="84"/>
      <c r="JWW103" s="84"/>
      <c r="JWX103" s="84"/>
      <c r="JXL103" s="84"/>
      <c r="JXM103" s="84"/>
      <c r="JYA103" s="84"/>
      <c r="JYB103" s="84"/>
      <c r="JYP103" s="84"/>
      <c r="JYQ103" s="84"/>
      <c r="JZE103" s="84"/>
      <c r="JZF103" s="84"/>
      <c r="JZT103" s="84"/>
      <c r="JZU103" s="84"/>
      <c r="KAI103" s="84"/>
      <c r="KAJ103" s="84"/>
      <c r="KAX103" s="84"/>
      <c r="KAY103" s="84"/>
      <c r="KBM103" s="84"/>
      <c r="KBN103" s="84"/>
      <c r="KCB103" s="84"/>
      <c r="KCC103" s="84"/>
      <c r="KCQ103" s="84"/>
      <c r="KCR103" s="84"/>
      <c r="KDF103" s="84"/>
      <c r="KDG103" s="84"/>
      <c r="KDU103" s="84"/>
      <c r="KDV103" s="84"/>
      <c r="KEJ103" s="84"/>
      <c r="KEK103" s="84"/>
      <c r="KEY103" s="84"/>
      <c r="KEZ103" s="84"/>
      <c r="KFN103" s="84"/>
      <c r="KFO103" s="84"/>
      <c r="KGC103" s="84"/>
      <c r="KGD103" s="84"/>
      <c r="KGR103" s="84"/>
      <c r="KGS103" s="84"/>
      <c r="KHG103" s="84"/>
      <c r="KHH103" s="84"/>
      <c r="KHV103" s="84"/>
      <c r="KHW103" s="84"/>
      <c r="KIK103" s="84"/>
      <c r="KIL103" s="84"/>
      <c r="KIZ103" s="84"/>
      <c r="KJA103" s="84"/>
      <c r="KJO103" s="84"/>
      <c r="KJP103" s="84"/>
      <c r="KKD103" s="84"/>
      <c r="KKE103" s="84"/>
      <c r="KKS103" s="84"/>
      <c r="KKT103" s="84"/>
      <c r="KLH103" s="84"/>
      <c r="KLI103" s="84"/>
      <c r="KLW103" s="84"/>
      <c r="KLX103" s="84"/>
      <c r="KML103" s="84"/>
      <c r="KMM103" s="84"/>
      <c r="KNA103" s="84"/>
      <c r="KNB103" s="84"/>
      <c r="KNP103" s="84"/>
      <c r="KNQ103" s="84"/>
      <c r="KOE103" s="84"/>
      <c r="KOF103" s="84"/>
      <c r="KOT103" s="84"/>
      <c r="KOU103" s="84"/>
      <c r="KPI103" s="84"/>
      <c r="KPJ103" s="84"/>
      <c r="KPX103" s="84"/>
      <c r="KPY103" s="84"/>
      <c r="KQM103" s="84"/>
      <c r="KQN103" s="84"/>
      <c r="KRB103" s="84"/>
      <c r="KRC103" s="84"/>
      <c r="KRQ103" s="84"/>
      <c r="KRR103" s="84"/>
      <c r="KSF103" s="84"/>
      <c r="KSG103" s="84"/>
      <c r="KSU103" s="84"/>
      <c r="KSV103" s="84"/>
      <c r="KTJ103" s="84"/>
      <c r="KTK103" s="84"/>
      <c r="KTY103" s="84"/>
      <c r="KTZ103" s="84"/>
      <c r="KUN103" s="84"/>
      <c r="KUO103" s="84"/>
      <c r="KVC103" s="84"/>
      <c r="KVD103" s="84"/>
      <c r="KVR103" s="84"/>
      <c r="KVS103" s="84"/>
      <c r="KWG103" s="84"/>
      <c r="KWH103" s="84"/>
      <c r="KWV103" s="84"/>
      <c r="KWW103" s="84"/>
      <c r="KXK103" s="84"/>
      <c r="KXL103" s="84"/>
      <c r="KXZ103" s="84"/>
      <c r="KYA103" s="84"/>
      <c r="KYO103" s="84"/>
      <c r="KYP103" s="84"/>
      <c r="KZD103" s="84"/>
      <c r="KZE103" s="84"/>
      <c r="KZS103" s="84"/>
      <c r="KZT103" s="84"/>
      <c r="LAH103" s="84"/>
      <c r="LAI103" s="84"/>
      <c r="LAW103" s="84"/>
      <c r="LAX103" s="84"/>
      <c r="LBL103" s="84"/>
      <c r="LBM103" s="84"/>
      <c r="LCA103" s="84"/>
      <c r="LCB103" s="84"/>
      <c r="LCP103" s="84"/>
      <c r="LCQ103" s="84"/>
      <c r="LDE103" s="84"/>
      <c r="LDF103" s="84"/>
      <c r="LDT103" s="84"/>
      <c r="LDU103" s="84"/>
      <c r="LEI103" s="84"/>
      <c r="LEJ103" s="84"/>
      <c r="LEX103" s="84"/>
      <c r="LEY103" s="84"/>
      <c r="LFM103" s="84"/>
      <c r="LFN103" s="84"/>
      <c r="LGB103" s="84"/>
      <c r="LGC103" s="84"/>
      <c r="LGQ103" s="84"/>
      <c r="LGR103" s="84"/>
      <c r="LHF103" s="84"/>
      <c r="LHG103" s="84"/>
      <c r="LHU103" s="84"/>
      <c r="LHV103" s="84"/>
      <c r="LIJ103" s="84"/>
      <c r="LIK103" s="84"/>
      <c r="LIY103" s="84"/>
      <c r="LIZ103" s="84"/>
      <c r="LJN103" s="84"/>
      <c r="LJO103" s="84"/>
      <c r="LKC103" s="84"/>
      <c r="LKD103" s="84"/>
      <c r="LKR103" s="84"/>
      <c r="LKS103" s="84"/>
      <c r="LLG103" s="84"/>
      <c r="LLH103" s="84"/>
      <c r="LLV103" s="84"/>
      <c r="LLW103" s="84"/>
      <c r="LMK103" s="84"/>
      <c r="LML103" s="84"/>
      <c r="LMZ103" s="84"/>
      <c r="LNA103" s="84"/>
      <c r="LNO103" s="84"/>
      <c r="LNP103" s="84"/>
      <c r="LOD103" s="84"/>
      <c r="LOE103" s="84"/>
      <c r="LOS103" s="84"/>
      <c r="LOT103" s="84"/>
      <c r="LPH103" s="84"/>
      <c r="LPI103" s="84"/>
      <c r="LPW103" s="84"/>
      <c r="LPX103" s="84"/>
      <c r="LQL103" s="84"/>
      <c r="LQM103" s="84"/>
      <c r="LRA103" s="84"/>
      <c r="LRB103" s="84"/>
      <c r="LRP103" s="84"/>
      <c r="LRQ103" s="84"/>
      <c r="LSE103" s="84"/>
      <c r="LSF103" s="84"/>
      <c r="LST103" s="84"/>
      <c r="LSU103" s="84"/>
      <c r="LTI103" s="84"/>
      <c r="LTJ103" s="84"/>
      <c r="LTX103" s="84"/>
      <c r="LTY103" s="84"/>
      <c r="LUM103" s="84"/>
      <c r="LUN103" s="84"/>
      <c r="LVB103" s="84"/>
      <c r="LVC103" s="84"/>
      <c r="LVQ103" s="84"/>
      <c r="LVR103" s="84"/>
      <c r="LWF103" s="84"/>
      <c r="LWG103" s="84"/>
      <c r="LWU103" s="84"/>
      <c r="LWV103" s="84"/>
      <c r="LXJ103" s="84"/>
      <c r="LXK103" s="84"/>
      <c r="LXY103" s="84"/>
      <c r="LXZ103" s="84"/>
      <c r="LYN103" s="84"/>
      <c r="LYO103" s="84"/>
      <c r="LZC103" s="84"/>
      <c r="LZD103" s="84"/>
      <c r="LZR103" s="84"/>
      <c r="LZS103" s="84"/>
      <c r="MAG103" s="84"/>
      <c r="MAH103" s="84"/>
      <c r="MAV103" s="84"/>
      <c r="MAW103" s="84"/>
      <c r="MBK103" s="84"/>
      <c r="MBL103" s="84"/>
      <c r="MBZ103" s="84"/>
      <c r="MCA103" s="84"/>
      <c r="MCO103" s="84"/>
      <c r="MCP103" s="84"/>
      <c r="MDD103" s="84"/>
      <c r="MDE103" s="84"/>
      <c r="MDS103" s="84"/>
      <c r="MDT103" s="84"/>
      <c r="MEH103" s="84"/>
      <c r="MEI103" s="84"/>
      <c r="MEW103" s="84"/>
      <c r="MEX103" s="84"/>
      <c r="MFL103" s="84"/>
      <c r="MFM103" s="84"/>
      <c r="MGA103" s="84"/>
      <c r="MGB103" s="84"/>
      <c r="MGP103" s="84"/>
      <c r="MGQ103" s="84"/>
      <c r="MHE103" s="84"/>
      <c r="MHF103" s="84"/>
      <c r="MHT103" s="84"/>
      <c r="MHU103" s="84"/>
      <c r="MII103" s="84"/>
      <c r="MIJ103" s="84"/>
      <c r="MIX103" s="84"/>
      <c r="MIY103" s="84"/>
      <c r="MJM103" s="84"/>
      <c r="MJN103" s="84"/>
      <c r="MKB103" s="84"/>
      <c r="MKC103" s="84"/>
      <c r="MKQ103" s="84"/>
      <c r="MKR103" s="84"/>
      <c r="MLF103" s="84"/>
      <c r="MLG103" s="84"/>
      <c r="MLU103" s="84"/>
      <c r="MLV103" s="84"/>
      <c r="MMJ103" s="84"/>
      <c r="MMK103" s="84"/>
      <c r="MMY103" s="84"/>
      <c r="MMZ103" s="84"/>
      <c r="MNN103" s="84"/>
      <c r="MNO103" s="84"/>
      <c r="MOC103" s="84"/>
      <c r="MOD103" s="84"/>
      <c r="MOR103" s="84"/>
      <c r="MOS103" s="84"/>
      <c r="MPG103" s="84"/>
      <c r="MPH103" s="84"/>
      <c r="MPV103" s="84"/>
      <c r="MPW103" s="84"/>
      <c r="MQK103" s="84"/>
      <c r="MQL103" s="84"/>
      <c r="MQZ103" s="84"/>
      <c r="MRA103" s="84"/>
      <c r="MRO103" s="84"/>
      <c r="MRP103" s="84"/>
      <c r="MSD103" s="84"/>
      <c r="MSE103" s="84"/>
      <c r="MSS103" s="84"/>
      <c r="MST103" s="84"/>
      <c r="MTH103" s="84"/>
      <c r="MTI103" s="84"/>
      <c r="MTW103" s="84"/>
      <c r="MTX103" s="84"/>
      <c r="MUL103" s="84"/>
      <c r="MUM103" s="84"/>
      <c r="MVA103" s="84"/>
      <c r="MVB103" s="84"/>
      <c r="MVP103" s="84"/>
      <c r="MVQ103" s="84"/>
      <c r="MWE103" s="84"/>
      <c r="MWF103" s="84"/>
      <c r="MWT103" s="84"/>
      <c r="MWU103" s="84"/>
      <c r="MXI103" s="84"/>
      <c r="MXJ103" s="84"/>
      <c r="MXX103" s="84"/>
      <c r="MXY103" s="84"/>
      <c r="MYM103" s="84"/>
      <c r="MYN103" s="84"/>
      <c r="MZB103" s="84"/>
      <c r="MZC103" s="84"/>
      <c r="MZQ103" s="84"/>
      <c r="MZR103" s="84"/>
      <c r="NAF103" s="84"/>
      <c r="NAG103" s="84"/>
      <c r="NAU103" s="84"/>
      <c r="NAV103" s="84"/>
      <c r="NBJ103" s="84"/>
      <c r="NBK103" s="84"/>
      <c r="NBY103" s="84"/>
      <c r="NBZ103" s="84"/>
      <c r="NCN103" s="84"/>
      <c r="NCO103" s="84"/>
      <c r="NDC103" s="84"/>
      <c r="NDD103" s="84"/>
      <c r="NDR103" s="84"/>
      <c r="NDS103" s="84"/>
      <c r="NEG103" s="84"/>
      <c r="NEH103" s="84"/>
      <c r="NEV103" s="84"/>
      <c r="NEW103" s="84"/>
      <c r="NFK103" s="84"/>
      <c r="NFL103" s="84"/>
      <c r="NFZ103" s="84"/>
      <c r="NGA103" s="84"/>
      <c r="NGO103" s="84"/>
      <c r="NGP103" s="84"/>
      <c r="NHD103" s="84"/>
      <c r="NHE103" s="84"/>
      <c r="NHS103" s="84"/>
      <c r="NHT103" s="84"/>
      <c r="NIH103" s="84"/>
      <c r="NII103" s="84"/>
      <c r="NIW103" s="84"/>
      <c r="NIX103" s="84"/>
      <c r="NJL103" s="84"/>
      <c r="NJM103" s="84"/>
      <c r="NKA103" s="84"/>
      <c r="NKB103" s="84"/>
      <c r="NKP103" s="84"/>
      <c r="NKQ103" s="84"/>
      <c r="NLE103" s="84"/>
      <c r="NLF103" s="84"/>
      <c r="NLT103" s="84"/>
      <c r="NLU103" s="84"/>
      <c r="NMI103" s="84"/>
      <c r="NMJ103" s="84"/>
      <c r="NMX103" s="84"/>
      <c r="NMY103" s="84"/>
      <c r="NNM103" s="84"/>
      <c r="NNN103" s="84"/>
      <c r="NOB103" s="84"/>
      <c r="NOC103" s="84"/>
      <c r="NOQ103" s="84"/>
      <c r="NOR103" s="84"/>
      <c r="NPF103" s="84"/>
      <c r="NPG103" s="84"/>
      <c r="NPU103" s="84"/>
      <c r="NPV103" s="84"/>
      <c r="NQJ103" s="84"/>
      <c r="NQK103" s="84"/>
      <c r="NQY103" s="84"/>
      <c r="NQZ103" s="84"/>
      <c r="NRN103" s="84"/>
      <c r="NRO103" s="84"/>
      <c r="NSC103" s="84"/>
      <c r="NSD103" s="84"/>
      <c r="NSR103" s="84"/>
      <c r="NSS103" s="84"/>
      <c r="NTG103" s="84"/>
      <c r="NTH103" s="84"/>
      <c r="NTV103" s="84"/>
      <c r="NTW103" s="84"/>
      <c r="NUK103" s="84"/>
      <c r="NUL103" s="84"/>
      <c r="NUZ103" s="84"/>
      <c r="NVA103" s="84"/>
      <c r="NVO103" s="84"/>
      <c r="NVP103" s="84"/>
      <c r="NWD103" s="84"/>
      <c r="NWE103" s="84"/>
      <c r="NWS103" s="84"/>
      <c r="NWT103" s="84"/>
      <c r="NXH103" s="84"/>
      <c r="NXI103" s="84"/>
      <c r="NXW103" s="84"/>
      <c r="NXX103" s="84"/>
      <c r="NYL103" s="84"/>
      <c r="NYM103" s="84"/>
      <c r="NZA103" s="84"/>
      <c r="NZB103" s="84"/>
      <c r="NZP103" s="84"/>
      <c r="NZQ103" s="84"/>
      <c r="OAE103" s="84"/>
      <c r="OAF103" s="84"/>
      <c r="OAT103" s="84"/>
      <c r="OAU103" s="84"/>
      <c r="OBI103" s="84"/>
      <c r="OBJ103" s="84"/>
      <c r="OBX103" s="84"/>
      <c r="OBY103" s="84"/>
      <c r="OCM103" s="84"/>
      <c r="OCN103" s="84"/>
      <c r="ODB103" s="84"/>
      <c r="ODC103" s="84"/>
      <c r="ODQ103" s="84"/>
      <c r="ODR103" s="84"/>
      <c r="OEF103" s="84"/>
      <c r="OEG103" s="84"/>
      <c r="OEU103" s="84"/>
      <c r="OEV103" s="84"/>
      <c r="OFJ103" s="84"/>
      <c r="OFK103" s="84"/>
      <c r="OFY103" s="84"/>
      <c r="OFZ103" s="84"/>
      <c r="OGN103" s="84"/>
      <c r="OGO103" s="84"/>
      <c r="OHC103" s="84"/>
      <c r="OHD103" s="84"/>
      <c r="OHR103" s="84"/>
      <c r="OHS103" s="84"/>
      <c r="OIG103" s="84"/>
      <c r="OIH103" s="84"/>
      <c r="OIV103" s="84"/>
      <c r="OIW103" s="84"/>
      <c r="OJK103" s="84"/>
      <c r="OJL103" s="84"/>
      <c r="OJZ103" s="84"/>
      <c r="OKA103" s="84"/>
      <c r="OKO103" s="84"/>
      <c r="OKP103" s="84"/>
      <c r="OLD103" s="84"/>
      <c r="OLE103" s="84"/>
      <c r="OLS103" s="84"/>
      <c r="OLT103" s="84"/>
      <c r="OMH103" s="84"/>
      <c r="OMI103" s="84"/>
      <c r="OMW103" s="84"/>
      <c r="OMX103" s="84"/>
      <c r="ONL103" s="84"/>
      <c r="ONM103" s="84"/>
      <c r="OOA103" s="84"/>
      <c r="OOB103" s="84"/>
      <c r="OOP103" s="84"/>
      <c r="OOQ103" s="84"/>
      <c r="OPE103" s="84"/>
      <c r="OPF103" s="84"/>
      <c r="OPT103" s="84"/>
      <c r="OPU103" s="84"/>
      <c r="OQI103" s="84"/>
      <c r="OQJ103" s="84"/>
      <c r="OQX103" s="84"/>
      <c r="OQY103" s="84"/>
      <c r="ORM103" s="84"/>
      <c r="ORN103" s="84"/>
      <c r="OSB103" s="84"/>
      <c r="OSC103" s="84"/>
      <c r="OSQ103" s="84"/>
      <c r="OSR103" s="84"/>
      <c r="OTF103" s="84"/>
      <c r="OTG103" s="84"/>
      <c r="OTU103" s="84"/>
      <c r="OTV103" s="84"/>
      <c r="OUJ103" s="84"/>
      <c r="OUK103" s="84"/>
      <c r="OUY103" s="84"/>
      <c r="OUZ103" s="84"/>
      <c r="OVN103" s="84"/>
      <c r="OVO103" s="84"/>
      <c r="OWC103" s="84"/>
      <c r="OWD103" s="84"/>
      <c r="OWR103" s="84"/>
      <c r="OWS103" s="84"/>
      <c r="OXG103" s="84"/>
      <c r="OXH103" s="84"/>
      <c r="OXV103" s="84"/>
      <c r="OXW103" s="84"/>
      <c r="OYK103" s="84"/>
      <c r="OYL103" s="84"/>
      <c r="OYZ103" s="84"/>
      <c r="OZA103" s="84"/>
      <c r="OZO103" s="84"/>
      <c r="OZP103" s="84"/>
      <c r="PAD103" s="84"/>
      <c r="PAE103" s="84"/>
      <c r="PAS103" s="84"/>
      <c r="PAT103" s="84"/>
      <c r="PBH103" s="84"/>
      <c r="PBI103" s="84"/>
      <c r="PBW103" s="84"/>
      <c r="PBX103" s="84"/>
      <c r="PCL103" s="84"/>
      <c r="PCM103" s="84"/>
      <c r="PDA103" s="84"/>
      <c r="PDB103" s="84"/>
      <c r="PDP103" s="84"/>
      <c r="PDQ103" s="84"/>
      <c r="PEE103" s="84"/>
      <c r="PEF103" s="84"/>
      <c r="PET103" s="84"/>
      <c r="PEU103" s="84"/>
      <c r="PFI103" s="84"/>
      <c r="PFJ103" s="84"/>
      <c r="PFX103" s="84"/>
      <c r="PFY103" s="84"/>
      <c r="PGM103" s="84"/>
      <c r="PGN103" s="84"/>
      <c r="PHB103" s="84"/>
      <c r="PHC103" s="84"/>
      <c r="PHQ103" s="84"/>
      <c r="PHR103" s="84"/>
      <c r="PIF103" s="84"/>
      <c r="PIG103" s="84"/>
      <c r="PIU103" s="84"/>
      <c r="PIV103" s="84"/>
      <c r="PJJ103" s="84"/>
      <c r="PJK103" s="84"/>
      <c r="PJY103" s="84"/>
      <c r="PJZ103" s="84"/>
      <c r="PKN103" s="84"/>
      <c r="PKO103" s="84"/>
      <c r="PLC103" s="84"/>
      <c r="PLD103" s="84"/>
      <c r="PLR103" s="84"/>
      <c r="PLS103" s="84"/>
      <c r="PMG103" s="84"/>
      <c r="PMH103" s="84"/>
      <c r="PMV103" s="84"/>
      <c r="PMW103" s="84"/>
      <c r="PNK103" s="84"/>
      <c r="PNL103" s="84"/>
      <c r="PNZ103" s="84"/>
      <c r="POA103" s="84"/>
      <c r="POO103" s="84"/>
      <c r="POP103" s="84"/>
      <c r="PPD103" s="84"/>
      <c r="PPE103" s="84"/>
      <c r="PPS103" s="84"/>
      <c r="PPT103" s="84"/>
      <c r="PQH103" s="84"/>
      <c r="PQI103" s="84"/>
      <c r="PQW103" s="84"/>
      <c r="PQX103" s="84"/>
      <c r="PRL103" s="84"/>
      <c r="PRM103" s="84"/>
      <c r="PSA103" s="84"/>
      <c r="PSB103" s="84"/>
      <c r="PSP103" s="84"/>
      <c r="PSQ103" s="84"/>
      <c r="PTE103" s="84"/>
      <c r="PTF103" s="84"/>
      <c r="PTT103" s="84"/>
      <c r="PTU103" s="84"/>
      <c r="PUI103" s="84"/>
      <c r="PUJ103" s="84"/>
      <c r="PUX103" s="84"/>
      <c r="PUY103" s="84"/>
      <c r="PVM103" s="84"/>
      <c r="PVN103" s="84"/>
      <c r="PWB103" s="84"/>
      <c r="PWC103" s="84"/>
      <c r="PWQ103" s="84"/>
      <c r="PWR103" s="84"/>
      <c r="PXF103" s="84"/>
      <c r="PXG103" s="84"/>
      <c r="PXU103" s="84"/>
      <c r="PXV103" s="84"/>
      <c r="PYJ103" s="84"/>
      <c r="PYK103" s="84"/>
      <c r="PYY103" s="84"/>
      <c r="PYZ103" s="84"/>
      <c r="PZN103" s="84"/>
      <c r="PZO103" s="84"/>
      <c r="QAC103" s="84"/>
      <c r="QAD103" s="84"/>
      <c r="QAR103" s="84"/>
      <c r="QAS103" s="84"/>
      <c r="QBG103" s="84"/>
      <c r="QBH103" s="84"/>
      <c r="QBV103" s="84"/>
      <c r="QBW103" s="84"/>
      <c r="QCK103" s="84"/>
      <c r="QCL103" s="84"/>
      <c r="QCZ103" s="84"/>
      <c r="QDA103" s="84"/>
      <c r="QDO103" s="84"/>
      <c r="QDP103" s="84"/>
      <c r="QED103" s="84"/>
      <c r="QEE103" s="84"/>
      <c r="QES103" s="84"/>
      <c r="QET103" s="84"/>
      <c r="QFH103" s="84"/>
      <c r="QFI103" s="84"/>
      <c r="QFW103" s="84"/>
      <c r="QFX103" s="84"/>
      <c r="QGL103" s="84"/>
      <c r="QGM103" s="84"/>
      <c r="QHA103" s="84"/>
      <c r="QHB103" s="84"/>
      <c r="QHP103" s="84"/>
      <c r="QHQ103" s="84"/>
      <c r="QIE103" s="84"/>
      <c r="QIF103" s="84"/>
      <c r="QIT103" s="84"/>
      <c r="QIU103" s="84"/>
      <c r="QJI103" s="84"/>
      <c r="QJJ103" s="84"/>
      <c r="QJX103" s="84"/>
      <c r="QJY103" s="84"/>
      <c r="QKM103" s="84"/>
      <c r="QKN103" s="84"/>
      <c r="QLB103" s="84"/>
      <c r="QLC103" s="84"/>
      <c r="QLQ103" s="84"/>
      <c r="QLR103" s="84"/>
      <c r="QMF103" s="84"/>
      <c r="QMG103" s="84"/>
      <c r="QMU103" s="84"/>
      <c r="QMV103" s="84"/>
      <c r="QNJ103" s="84"/>
      <c r="QNK103" s="84"/>
      <c r="QNY103" s="84"/>
      <c r="QNZ103" s="84"/>
      <c r="QON103" s="84"/>
      <c r="QOO103" s="84"/>
      <c r="QPC103" s="84"/>
      <c r="QPD103" s="84"/>
      <c r="QPR103" s="84"/>
      <c r="QPS103" s="84"/>
      <c r="QQG103" s="84"/>
      <c r="QQH103" s="84"/>
      <c r="QQV103" s="84"/>
      <c r="QQW103" s="84"/>
      <c r="QRK103" s="84"/>
      <c r="QRL103" s="84"/>
      <c r="QRZ103" s="84"/>
      <c r="QSA103" s="84"/>
      <c r="QSO103" s="84"/>
      <c r="QSP103" s="84"/>
      <c r="QTD103" s="84"/>
      <c r="QTE103" s="84"/>
      <c r="QTS103" s="84"/>
      <c r="QTT103" s="84"/>
      <c r="QUH103" s="84"/>
      <c r="QUI103" s="84"/>
      <c r="QUW103" s="84"/>
      <c r="QUX103" s="84"/>
      <c r="QVL103" s="84"/>
      <c r="QVM103" s="84"/>
      <c r="QWA103" s="84"/>
      <c r="QWB103" s="84"/>
      <c r="QWP103" s="84"/>
      <c r="QWQ103" s="84"/>
      <c r="QXE103" s="84"/>
      <c r="QXF103" s="84"/>
      <c r="QXT103" s="84"/>
      <c r="QXU103" s="84"/>
      <c r="QYI103" s="84"/>
      <c r="QYJ103" s="84"/>
      <c r="QYX103" s="84"/>
      <c r="QYY103" s="84"/>
      <c r="QZM103" s="84"/>
      <c r="QZN103" s="84"/>
      <c r="RAB103" s="84"/>
      <c r="RAC103" s="84"/>
      <c r="RAQ103" s="84"/>
      <c r="RAR103" s="84"/>
      <c r="RBF103" s="84"/>
      <c r="RBG103" s="84"/>
      <c r="RBU103" s="84"/>
      <c r="RBV103" s="84"/>
      <c r="RCJ103" s="84"/>
      <c r="RCK103" s="84"/>
      <c r="RCY103" s="84"/>
      <c r="RCZ103" s="84"/>
      <c r="RDN103" s="84"/>
      <c r="RDO103" s="84"/>
      <c r="REC103" s="84"/>
      <c r="RED103" s="84"/>
      <c r="RER103" s="84"/>
      <c r="RES103" s="84"/>
      <c r="RFG103" s="84"/>
      <c r="RFH103" s="84"/>
      <c r="RFV103" s="84"/>
      <c r="RFW103" s="84"/>
      <c r="RGK103" s="84"/>
      <c r="RGL103" s="84"/>
      <c r="RGZ103" s="84"/>
      <c r="RHA103" s="84"/>
      <c r="RHO103" s="84"/>
      <c r="RHP103" s="84"/>
      <c r="RID103" s="84"/>
      <c r="RIE103" s="84"/>
      <c r="RIS103" s="84"/>
      <c r="RIT103" s="84"/>
      <c r="RJH103" s="84"/>
      <c r="RJI103" s="84"/>
      <c r="RJW103" s="84"/>
      <c r="RJX103" s="84"/>
      <c r="RKL103" s="84"/>
      <c r="RKM103" s="84"/>
      <c r="RLA103" s="84"/>
      <c r="RLB103" s="84"/>
      <c r="RLP103" s="84"/>
      <c r="RLQ103" s="84"/>
      <c r="RME103" s="84"/>
      <c r="RMF103" s="84"/>
      <c r="RMT103" s="84"/>
      <c r="RMU103" s="84"/>
      <c r="RNI103" s="84"/>
      <c r="RNJ103" s="84"/>
      <c r="RNX103" s="84"/>
      <c r="RNY103" s="84"/>
      <c r="ROM103" s="84"/>
      <c r="RON103" s="84"/>
      <c r="RPB103" s="84"/>
      <c r="RPC103" s="84"/>
      <c r="RPQ103" s="84"/>
      <c r="RPR103" s="84"/>
      <c r="RQF103" s="84"/>
      <c r="RQG103" s="84"/>
      <c r="RQU103" s="84"/>
      <c r="RQV103" s="84"/>
      <c r="RRJ103" s="84"/>
      <c r="RRK103" s="84"/>
      <c r="RRY103" s="84"/>
      <c r="RRZ103" s="84"/>
      <c r="RSN103" s="84"/>
      <c r="RSO103" s="84"/>
      <c r="RTC103" s="84"/>
      <c r="RTD103" s="84"/>
      <c r="RTR103" s="84"/>
      <c r="RTS103" s="84"/>
      <c r="RUG103" s="84"/>
      <c r="RUH103" s="84"/>
      <c r="RUV103" s="84"/>
      <c r="RUW103" s="84"/>
      <c r="RVK103" s="84"/>
      <c r="RVL103" s="84"/>
      <c r="RVZ103" s="84"/>
      <c r="RWA103" s="84"/>
      <c r="RWO103" s="84"/>
      <c r="RWP103" s="84"/>
      <c r="RXD103" s="84"/>
      <c r="RXE103" s="84"/>
      <c r="RXS103" s="84"/>
      <c r="RXT103" s="84"/>
      <c r="RYH103" s="84"/>
      <c r="RYI103" s="84"/>
      <c r="RYW103" s="84"/>
      <c r="RYX103" s="84"/>
      <c r="RZL103" s="84"/>
      <c r="RZM103" s="84"/>
      <c r="SAA103" s="84"/>
      <c r="SAB103" s="84"/>
      <c r="SAP103" s="84"/>
      <c r="SAQ103" s="84"/>
      <c r="SBE103" s="84"/>
      <c r="SBF103" s="84"/>
      <c r="SBT103" s="84"/>
      <c r="SBU103" s="84"/>
      <c r="SCI103" s="84"/>
      <c r="SCJ103" s="84"/>
      <c r="SCX103" s="84"/>
      <c r="SCY103" s="84"/>
      <c r="SDM103" s="84"/>
      <c r="SDN103" s="84"/>
      <c r="SEB103" s="84"/>
      <c r="SEC103" s="84"/>
      <c r="SEQ103" s="84"/>
      <c r="SER103" s="84"/>
      <c r="SFF103" s="84"/>
      <c r="SFG103" s="84"/>
      <c r="SFU103" s="84"/>
      <c r="SFV103" s="84"/>
      <c r="SGJ103" s="84"/>
      <c r="SGK103" s="84"/>
      <c r="SGY103" s="84"/>
      <c r="SGZ103" s="84"/>
      <c r="SHN103" s="84"/>
      <c r="SHO103" s="84"/>
      <c r="SIC103" s="84"/>
      <c r="SID103" s="84"/>
      <c r="SIR103" s="84"/>
      <c r="SIS103" s="84"/>
      <c r="SJG103" s="84"/>
      <c r="SJH103" s="84"/>
      <c r="SJV103" s="84"/>
      <c r="SJW103" s="84"/>
      <c r="SKK103" s="84"/>
      <c r="SKL103" s="84"/>
      <c r="SKZ103" s="84"/>
      <c r="SLA103" s="84"/>
      <c r="SLO103" s="84"/>
      <c r="SLP103" s="84"/>
      <c r="SMD103" s="84"/>
      <c r="SME103" s="84"/>
      <c r="SMS103" s="84"/>
      <c r="SMT103" s="84"/>
      <c r="SNH103" s="84"/>
      <c r="SNI103" s="84"/>
      <c r="SNW103" s="84"/>
      <c r="SNX103" s="84"/>
      <c r="SOL103" s="84"/>
      <c r="SOM103" s="84"/>
      <c r="SPA103" s="84"/>
      <c r="SPB103" s="84"/>
      <c r="SPP103" s="84"/>
      <c r="SPQ103" s="84"/>
      <c r="SQE103" s="84"/>
      <c r="SQF103" s="84"/>
      <c r="SQT103" s="84"/>
      <c r="SQU103" s="84"/>
      <c r="SRI103" s="84"/>
      <c r="SRJ103" s="84"/>
      <c r="SRX103" s="84"/>
      <c r="SRY103" s="84"/>
      <c r="SSM103" s="84"/>
      <c r="SSN103" s="84"/>
      <c r="STB103" s="84"/>
      <c r="STC103" s="84"/>
      <c r="STQ103" s="84"/>
      <c r="STR103" s="84"/>
      <c r="SUF103" s="84"/>
      <c r="SUG103" s="84"/>
      <c r="SUU103" s="84"/>
      <c r="SUV103" s="84"/>
      <c r="SVJ103" s="84"/>
      <c r="SVK103" s="84"/>
      <c r="SVY103" s="84"/>
      <c r="SVZ103" s="84"/>
      <c r="SWN103" s="84"/>
      <c r="SWO103" s="84"/>
      <c r="SXC103" s="84"/>
      <c r="SXD103" s="84"/>
      <c r="SXR103" s="84"/>
      <c r="SXS103" s="84"/>
      <c r="SYG103" s="84"/>
      <c r="SYH103" s="84"/>
      <c r="SYV103" s="84"/>
      <c r="SYW103" s="84"/>
      <c r="SZK103" s="84"/>
      <c r="SZL103" s="84"/>
      <c r="SZZ103" s="84"/>
      <c r="TAA103" s="84"/>
      <c r="TAO103" s="84"/>
      <c r="TAP103" s="84"/>
      <c r="TBD103" s="84"/>
      <c r="TBE103" s="84"/>
      <c r="TBS103" s="84"/>
      <c r="TBT103" s="84"/>
      <c r="TCH103" s="84"/>
      <c r="TCI103" s="84"/>
      <c r="TCW103" s="84"/>
      <c r="TCX103" s="84"/>
      <c r="TDL103" s="84"/>
      <c r="TDM103" s="84"/>
      <c r="TEA103" s="84"/>
      <c r="TEB103" s="84"/>
      <c r="TEP103" s="84"/>
      <c r="TEQ103" s="84"/>
      <c r="TFE103" s="84"/>
      <c r="TFF103" s="84"/>
      <c r="TFT103" s="84"/>
      <c r="TFU103" s="84"/>
      <c r="TGI103" s="84"/>
      <c r="TGJ103" s="84"/>
      <c r="TGX103" s="84"/>
      <c r="TGY103" s="84"/>
      <c r="THM103" s="84"/>
      <c r="THN103" s="84"/>
      <c r="TIB103" s="84"/>
      <c r="TIC103" s="84"/>
      <c r="TIQ103" s="84"/>
      <c r="TIR103" s="84"/>
      <c r="TJF103" s="84"/>
      <c r="TJG103" s="84"/>
      <c r="TJU103" s="84"/>
      <c r="TJV103" s="84"/>
      <c r="TKJ103" s="84"/>
      <c r="TKK103" s="84"/>
      <c r="TKY103" s="84"/>
      <c r="TKZ103" s="84"/>
      <c r="TLN103" s="84"/>
      <c r="TLO103" s="84"/>
      <c r="TMC103" s="84"/>
      <c r="TMD103" s="84"/>
      <c r="TMR103" s="84"/>
      <c r="TMS103" s="84"/>
      <c r="TNG103" s="84"/>
      <c r="TNH103" s="84"/>
      <c r="TNV103" s="84"/>
      <c r="TNW103" s="84"/>
      <c r="TOK103" s="84"/>
      <c r="TOL103" s="84"/>
      <c r="TOZ103" s="84"/>
      <c r="TPA103" s="84"/>
      <c r="TPO103" s="84"/>
      <c r="TPP103" s="84"/>
      <c r="TQD103" s="84"/>
      <c r="TQE103" s="84"/>
      <c r="TQS103" s="84"/>
      <c r="TQT103" s="84"/>
      <c r="TRH103" s="84"/>
      <c r="TRI103" s="84"/>
      <c r="TRW103" s="84"/>
      <c r="TRX103" s="84"/>
      <c r="TSL103" s="84"/>
      <c r="TSM103" s="84"/>
      <c r="TTA103" s="84"/>
      <c r="TTB103" s="84"/>
      <c r="TTP103" s="84"/>
      <c r="TTQ103" s="84"/>
      <c r="TUE103" s="84"/>
      <c r="TUF103" s="84"/>
      <c r="TUT103" s="84"/>
      <c r="TUU103" s="84"/>
      <c r="TVI103" s="84"/>
      <c r="TVJ103" s="84"/>
      <c r="TVX103" s="84"/>
      <c r="TVY103" s="84"/>
      <c r="TWM103" s="84"/>
      <c r="TWN103" s="84"/>
      <c r="TXB103" s="84"/>
      <c r="TXC103" s="84"/>
      <c r="TXQ103" s="84"/>
      <c r="TXR103" s="84"/>
      <c r="TYF103" s="84"/>
      <c r="TYG103" s="84"/>
      <c r="TYU103" s="84"/>
      <c r="TYV103" s="84"/>
      <c r="TZJ103" s="84"/>
      <c r="TZK103" s="84"/>
      <c r="TZY103" s="84"/>
      <c r="TZZ103" s="84"/>
      <c r="UAN103" s="84"/>
      <c r="UAO103" s="84"/>
      <c r="UBC103" s="84"/>
      <c r="UBD103" s="84"/>
      <c r="UBR103" s="84"/>
      <c r="UBS103" s="84"/>
      <c r="UCG103" s="84"/>
      <c r="UCH103" s="84"/>
      <c r="UCV103" s="84"/>
      <c r="UCW103" s="84"/>
      <c r="UDK103" s="84"/>
      <c r="UDL103" s="84"/>
      <c r="UDZ103" s="84"/>
      <c r="UEA103" s="84"/>
      <c r="UEO103" s="84"/>
      <c r="UEP103" s="84"/>
      <c r="UFD103" s="84"/>
      <c r="UFE103" s="84"/>
      <c r="UFS103" s="84"/>
      <c r="UFT103" s="84"/>
      <c r="UGH103" s="84"/>
      <c r="UGI103" s="84"/>
      <c r="UGW103" s="84"/>
      <c r="UGX103" s="84"/>
      <c r="UHL103" s="84"/>
      <c r="UHM103" s="84"/>
      <c r="UIA103" s="84"/>
      <c r="UIB103" s="84"/>
      <c r="UIP103" s="84"/>
      <c r="UIQ103" s="84"/>
      <c r="UJE103" s="84"/>
      <c r="UJF103" s="84"/>
      <c r="UJT103" s="84"/>
      <c r="UJU103" s="84"/>
      <c r="UKI103" s="84"/>
      <c r="UKJ103" s="84"/>
      <c r="UKX103" s="84"/>
      <c r="UKY103" s="84"/>
      <c r="ULM103" s="84"/>
      <c r="ULN103" s="84"/>
      <c r="UMB103" s="84"/>
      <c r="UMC103" s="84"/>
      <c r="UMQ103" s="84"/>
      <c r="UMR103" s="84"/>
      <c r="UNF103" s="84"/>
      <c r="UNG103" s="84"/>
      <c r="UNU103" s="84"/>
      <c r="UNV103" s="84"/>
      <c r="UOJ103" s="84"/>
      <c r="UOK103" s="84"/>
      <c r="UOY103" s="84"/>
      <c r="UOZ103" s="84"/>
      <c r="UPN103" s="84"/>
      <c r="UPO103" s="84"/>
      <c r="UQC103" s="84"/>
      <c r="UQD103" s="84"/>
      <c r="UQR103" s="84"/>
      <c r="UQS103" s="84"/>
      <c r="URG103" s="84"/>
      <c r="URH103" s="84"/>
      <c r="URV103" s="84"/>
      <c r="URW103" s="84"/>
      <c r="USK103" s="84"/>
      <c r="USL103" s="84"/>
      <c r="USZ103" s="84"/>
      <c r="UTA103" s="84"/>
      <c r="UTO103" s="84"/>
      <c r="UTP103" s="84"/>
      <c r="UUD103" s="84"/>
      <c r="UUE103" s="84"/>
      <c r="UUS103" s="84"/>
      <c r="UUT103" s="84"/>
      <c r="UVH103" s="84"/>
      <c r="UVI103" s="84"/>
      <c r="UVW103" s="84"/>
      <c r="UVX103" s="84"/>
      <c r="UWL103" s="84"/>
      <c r="UWM103" s="84"/>
      <c r="UXA103" s="84"/>
      <c r="UXB103" s="84"/>
      <c r="UXP103" s="84"/>
      <c r="UXQ103" s="84"/>
      <c r="UYE103" s="84"/>
      <c r="UYF103" s="84"/>
      <c r="UYT103" s="84"/>
      <c r="UYU103" s="84"/>
      <c r="UZI103" s="84"/>
      <c r="UZJ103" s="84"/>
      <c r="UZX103" s="84"/>
      <c r="UZY103" s="84"/>
      <c r="VAM103" s="84"/>
      <c r="VAN103" s="84"/>
      <c r="VBB103" s="84"/>
      <c r="VBC103" s="84"/>
      <c r="VBQ103" s="84"/>
      <c r="VBR103" s="84"/>
      <c r="VCF103" s="84"/>
      <c r="VCG103" s="84"/>
      <c r="VCU103" s="84"/>
      <c r="VCV103" s="84"/>
      <c r="VDJ103" s="84"/>
      <c r="VDK103" s="84"/>
      <c r="VDY103" s="84"/>
      <c r="VDZ103" s="84"/>
      <c r="VEN103" s="84"/>
      <c r="VEO103" s="84"/>
      <c r="VFC103" s="84"/>
      <c r="VFD103" s="84"/>
      <c r="VFR103" s="84"/>
      <c r="VFS103" s="84"/>
      <c r="VGG103" s="84"/>
      <c r="VGH103" s="84"/>
      <c r="VGV103" s="84"/>
      <c r="VGW103" s="84"/>
      <c r="VHK103" s="84"/>
      <c r="VHL103" s="84"/>
      <c r="VHZ103" s="84"/>
      <c r="VIA103" s="84"/>
      <c r="VIO103" s="84"/>
      <c r="VIP103" s="84"/>
      <c r="VJD103" s="84"/>
      <c r="VJE103" s="84"/>
      <c r="VJS103" s="84"/>
      <c r="VJT103" s="84"/>
      <c r="VKH103" s="84"/>
      <c r="VKI103" s="84"/>
      <c r="VKW103" s="84"/>
      <c r="VKX103" s="84"/>
      <c r="VLL103" s="84"/>
      <c r="VLM103" s="84"/>
      <c r="VMA103" s="84"/>
      <c r="VMB103" s="84"/>
      <c r="VMP103" s="84"/>
      <c r="VMQ103" s="84"/>
      <c r="VNE103" s="84"/>
      <c r="VNF103" s="84"/>
      <c r="VNT103" s="84"/>
      <c r="VNU103" s="84"/>
      <c r="VOI103" s="84"/>
      <c r="VOJ103" s="84"/>
      <c r="VOX103" s="84"/>
      <c r="VOY103" s="84"/>
      <c r="VPM103" s="84"/>
      <c r="VPN103" s="84"/>
      <c r="VQB103" s="84"/>
      <c r="VQC103" s="84"/>
      <c r="VQQ103" s="84"/>
      <c r="VQR103" s="84"/>
      <c r="VRF103" s="84"/>
      <c r="VRG103" s="84"/>
      <c r="VRU103" s="84"/>
      <c r="VRV103" s="84"/>
      <c r="VSJ103" s="84"/>
      <c r="VSK103" s="84"/>
      <c r="VSY103" s="84"/>
      <c r="VSZ103" s="84"/>
      <c r="VTN103" s="84"/>
      <c r="VTO103" s="84"/>
      <c r="VUC103" s="84"/>
      <c r="VUD103" s="84"/>
      <c r="VUR103" s="84"/>
      <c r="VUS103" s="84"/>
      <c r="VVG103" s="84"/>
      <c r="VVH103" s="84"/>
      <c r="VVV103" s="84"/>
      <c r="VVW103" s="84"/>
      <c r="VWK103" s="84"/>
      <c r="VWL103" s="84"/>
      <c r="VWZ103" s="84"/>
      <c r="VXA103" s="84"/>
      <c r="VXO103" s="84"/>
      <c r="VXP103" s="84"/>
      <c r="VYD103" s="84"/>
      <c r="VYE103" s="84"/>
      <c r="VYS103" s="84"/>
      <c r="VYT103" s="84"/>
      <c r="VZH103" s="84"/>
      <c r="VZI103" s="84"/>
      <c r="VZW103" s="84"/>
      <c r="VZX103" s="84"/>
      <c r="WAL103" s="84"/>
      <c r="WAM103" s="84"/>
      <c r="WBA103" s="84"/>
      <c r="WBB103" s="84"/>
      <c r="WBP103" s="84"/>
      <c r="WBQ103" s="84"/>
      <c r="WCE103" s="84"/>
      <c r="WCF103" s="84"/>
      <c r="WCT103" s="84"/>
      <c r="WCU103" s="84"/>
      <c r="WDI103" s="84"/>
      <c r="WDJ103" s="84"/>
      <c r="WDX103" s="84"/>
      <c r="WDY103" s="84"/>
      <c r="WEM103" s="84"/>
      <c r="WEN103" s="84"/>
      <c r="WFB103" s="84"/>
      <c r="WFC103" s="84"/>
      <c r="WFQ103" s="84"/>
      <c r="WFR103" s="84"/>
      <c r="WGF103" s="84"/>
      <c r="WGG103" s="84"/>
      <c r="WGU103" s="84"/>
      <c r="WGV103" s="84"/>
      <c r="WHJ103" s="84"/>
      <c r="WHK103" s="84"/>
      <c r="WHY103" s="84"/>
      <c r="WHZ103" s="84"/>
      <c r="WIN103" s="84"/>
      <c r="WIO103" s="84"/>
      <c r="WJC103" s="84"/>
      <c r="WJD103" s="84"/>
      <c r="WJR103" s="84"/>
      <c r="WJS103" s="84"/>
      <c r="WKG103" s="84"/>
      <c r="WKH103" s="84"/>
      <c r="WKV103" s="84"/>
      <c r="WKW103" s="84"/>
      <c r="WLK103" s="84"/>
      <c r="WLL103" s="84"/>
      <c r="WLZ103" s="84"/>
      <c r="WMA103" s="84"/>
      <c r="WMO103" s="84"/>
      <c r="WMP103" s="84"/>
      <c r="WND103" s="84"/>
      <c r="WNE103" s="84"/>
      <c r="WNS103" s="84"/>
      <c r="WNT103" s="84"/>
      <c r="WOH103" s="84"/>
      <c r="WOI103" s="84"/>
      <c r="WOW103" s="84"/>
      <c r="WOX103" s="84"/>
      <c r="WPL103" s="84"/>
      <c r="WPM103" s="84"/>
      <c r="WQA103" s="84"/>
      <c r="WQB103" s="84"/>
      <c r="WQP103" s="84"/>
      <c r="WQQ103" s="84"/>
      <c r="WRE103" s="84"/>
      <c r="WRF103" s="84"/>
      <c r="WRT103" s="84"/>
      <c r="WRU103" s="84"/>
      <c r="WSI103" s="84"/>
      <c r="WSJ103" s="84"/>
      <c r="WSX103" s="84"/>
      <c r="WSY103" s="84"/>
      <c r="WTM103" s="84"/>
      <c r="WTN103" s="84"/>
      <c r="WUB103" s="84"/>
      <c r="WUC103" s="84"/>
      <c r="WUQ103" s="84"/>
      <c r="WUR103" s="84"/>
      <c r="WVF103" s="84"/>
      <c r="WVG103" s="84"/>
      <c r="WVU103" s="84"/>
      <c r="WVV103" s="84"/>
      <c r="WWJ103" s="84"/>
      <c r="WWK103" s="84"/>
      <c r="WWY103" s="84"/>
      <c r="WWZ103" s="84"/>
      <c r="WXN103" s="84"/>
      <c r="WXO103" s="84"/>
      <c r="WYC103" s="84"/>
      <c r="WYD103" s="84"/>
      <c r="WYR103" s="84"/>
      <c r="WYS103" s="84"/>
      <c r="WZG103" s="84"/>
      <c r="WZH103" s="84"/>
      <c r="WZV103" s="84"/>
      <c r="WZW103" s="84"/>
      <c r="XAK103" s="84"/>
      <c r="XAL103" s="84"/>
      <c r="XAZ103" s="84"/>
      <c r="XBA103" s="84"/>
      <c r="XBO103" s="84"/>
      <c r="XBP103" s="84"/>
      <c r="XCD103" s="84"/>
      <c r="XCE103" s="84"/>
      <c r="XCS103" s="84"/>
      <c r="XCT103" s="84"/>
      <c r="XDH103" s="84"/>
      <c r="XDI103" s="84"/>
      <c r="XDW103" s="84"/>
      <c r="XDX103" s="84"/>
      <c r="XEL103" s="84"/>
      <c r="XEM103" s="84"/>
      <c r="XFA103" s="84"/>
      <c r="XFB103" s="84"/>
    </row>
    <row r="104" spans="1:1022 1036:2042 2056:3062 3076:5117 5131:6137 6151:7157 7171:8192 8206:9212 9226:10232 10246:11252 11266:12287 12301:13307 13321:14327 14341:15347 15361:16382">
      <c r="B104" s="82" t="s">
        <v>414</v>
      </c>
      <c r="C104" s="82" t="s">
        <v>415</v>
      </c>
      <c r="D104" s="7">
        <v>9349835.2316558305</v>
      </c>
      <c r="E104" s="7">
        <v>9387428.83533011</v>
      </c>
      <c r="F104" s="7">
        <v>11432352.162795976</v>
      </c>
      <c r="G104" s="7">
        <v>10815336</v>
      </c>
      <c r="H104" s="7">
        <v>14146359.330564348</v>
      </c>
      <c r="I104" s="7">
        <v>15275822.93936329</v>
      </c>
      <c r="J104" s="7">
        <v>14586469.334051149</v>
      </c>
      <c r="K104" s="7">
        <v>12951651</v>
      </c>
      <c r="L104" s="7">
        <v>13957316</v>
      </c>
      <c r="M104" s="7">
        <v>13947404.668104554</v>
      </c>
      <c r="N104" s="7">
        <v>14265245.255226905</v>
      </c>
      <c r="O104" s="7">
        <v>15123824.972800735</v>
      </c>
      <c r="P104" s="7">
        <v>14416528.782081001</v>
      </c>
      <c r="Q104" s="7">
        <v>16354538.392241001</v>
      </c>
      <c r="R104" s="7">
        <v>17717651.920017</v>
      </c>
      <c r="S104" s="7">
        <v>20343363.836682998</v>
      </c>
      <c r="T104" s="7">
        <v>20171149.806573</v>
      </c>
      <c r="U104" s="113">
        <v>18396604.876695</v>
      </c>
      <c r="V104" s="156">
        <v>17930818</v>
      </c>
      <c r="W104" s="113">
        <v>18627851.615140002</v>
      </c>
    </row>
    <row r="105" spans="1:1022 1036:2042 2056:3062 3076:5117 5131:6137 6151:7157 7171:8192 8206:9212 9226:10232 10246:11252 11266:12287 12301:13307 13321:14327 14341:15347 15361:16382">
      <c r="B105" s="82" t="s">
        <v>416</v>
      </c>
      <c r="C105" s="82" t="s">
        <v>417</v>
      </c>
      <c r="D105" s="7">
        <v>1229353</v>
      </c>
      <c r="E105" s="7">
        <v>1031212</v>
      </c>
      <c r="F105" s="7">
        <v>1428257</v>
      </c>
      <c r="G105" s="7">
        <v>790587</v>
      </c>
      <c r="H105" s="7">
        <v>1086225</v>
      </c>
      <c r="I105" s="7">
        <v>2922306</v>
      </c>
      <c r="J105" s="7">
        <v>2237956</v>
      </c>
      <c r="K105" s="7">
        <v>1425483</v>
      </c>
      <c r="L105" s="7">
        <v>1853781</v>
      </c>
      <c r="M105" s="7">
        <v>1548923</v>
      </c>
      <c r="N105" s="7">
        <v>2307568</v>
      </c>
      <c r="O105" s="7">
        <v>1695752</v>
      </c>
      <c r="P105" s="7">
        <v>1514872.3273759999</v>
      </c>
      <c r="Q105" s="7">
        <v>1373384.2765009999</v>
      </c>
      <c r="R105" s="7">
        <v>1958007.6518920001</v>
      </c>
      <c r="S105" s="7">
        <v>1477821.617136</v>
      </c>
      <c r="T105" s="7">
        <v>1856582.4632389999</v>
      </c>
      <c r="U105" s="113">
        <v>1482629.9038420001</v>
      </c>
      <c r="V105" s="156">
        <v>1397323</v>
      </c>
      <c r="W105" s="113">
        <v>2289703.8863289999</v>
      </c>
    </row>
    <row r="106" spans="1:1022 1036:2042 2056:3062 3076:5117 5131:6137 6151:7157 7171:8192 8206:9212 9226:10232 10246:11252 11266:12287 12301:13307 13321:14327 14341:15347 15361:16382">
      <c r="B106" s="82" t="s">
        <v>418</v>
      </c>
      <c r="C106" s="82" t="s">
        <v>419</v>
      </c>
      <c r="D106" s="6">
        <v>8120482.2316558305</v>
      </c>
      <c r="E106" s="6">
        <v>8356216.83533011</v>
      </c>
      <c r="F106" s="6">
        <v>10004095.162795976</v>
      </c>
      <c r="G106" s="6">
        <v>10024749</v>
      </c>
      <c r="H106" s="6">
        <v>13060134.330564348</v>
      </c>
      <c r="I106" s="6">
        <v>12353516.93936329</v>
      </c>
      <c r="J106" s="6">
        <v>12348513.334051149</v>
      </c>
      <c r="K106" s="6">
        <v>11526168</v>
      </c>
      <c r="L106" s="6">
        <v>12103535</v>
      </c>
      <c r="M106" s="6">
        <v>12398481.668104554</v>
      </c>
      <c r="N106" s="6">
        <v>11957677.255226905</v>
      </c>
      <c r="O106" s="6">
        <v>13428072.972800735</v>
      </c>
      <c r="P106" s="6">
        <v>12901656.454705</v>
      </c>
      <c r="Q106" s="6">
        <v>14981154.115740001</v>
      </c>
      <c r="R106" s="6">
        <v>15759644.268124999</v>
      </c>
      <c r="S106" s="6">
        <v>18865542.219546996</v>
      </c>
      <c r="T106" s="6">
        <v>18314567.343334001</v>
      </c>
      <c r="U106" s="113">
        <v>16913974.972853001</v>
      </c>
      <c r="V106" s="156">
        <f>+V104-V105</f>
        <v>16533495</v>
      </c>
      <c r="W106" s="163">
        <v>16338147.728811003</v>
      </c>
    </row>
    <row r="107" spans="1:1022 1036:2042 2056:3062 3076:5117 5131:6137 6151:7157 7171:8192 8206:9212 9226:10232 10246:11252 11266:12287 12301:13307 13321:14327 14341:15347 15361:16382" ht="15">
      <c r="B107" s="13" t="s">
        <v>420</v>
      </c>
      <c r="C107" s="13" t="s">
        <v>421</v>
      </c>
      <c r="D107" s="22">
        <v>2.7910467087673028</v>
      </c>
      <c r="E107" s="22">
        <v>2.8586778828016937</v>
      </c>
      <c r="F107" s="22">
        <v>3.3784981073782125</v>
      </c>
      <c r="G107" s="22">
        <v>3.2054160037614428</v>
      </c>
      <c r="H107" s="15">
        <v>3.7426310728081158</v>
      </c>
      <c r="I107" s="22">
        <v>3.4294915265661077</v>
      </c>
      <c r="J107" s="22">
        <v>3.4028806599183654</v>
      </c>
      <c r="K107" s="22">
        <v>3.147491127045082</v>
      </c>
      <c r="L107" s="22">
        <v>3.1979609866265868</v>
      </c>
      <c r="M107" s="22">
        <v>3.2830970010910749</v>
      </c>
      <c r="N107" s="22">
        <v>2.749327964998844</v>
      </c>
      <c r="O107" s="22">
        <v>2.9954411792755482</v>
      </c>
      <c r="P107" s="22">
        <v>2.5700426760267816</v>
      </c>
      <c r="Q107" s="22">
        <v>2.9274514448638382</v>
      </c>
      <c r="R107" s="22">
        <v>3.3097875292008245</v>
      </c>
      <c r="S107" s="22">
        <v>3.8771079418685157</v>
      </c>
      <c r="T107" s="22">
        <v>3.6366570628562962</v>
      </c>
      <c r="U107" s="22">
        <v>3.2651357563348968</v>
      </c>
      <c r="V107" s="22">
        <v>3.14</v>
      </c>
      <c r="W107" s="164">
        <v>3.14372213653126</v>
      </c>
    </row>
    <row r="108" spans="1:1022 1036:2042 2056:3062 3076:5117 5131:6137 6151:7157 7171:8192 8206:9212 9226:10232 10246:11252 11266:12287 12301:13307 13321:14327 14341:15347 15361:16382">
      <c r="D108" s="83"/>
      <c r="E108" s="83"/>
      <c r="F108" s="83"/>
      <c r="G108" s="83"/>
      <c r="H108" s="83"/>
      <c r="I108" s="83"/>
      <c r="J108" s="83"/>
    </row>
    <row r="110" spans="1:1022 1036:2042 2056:3062 3076:5117 5131:6137 6151:7157 7171:8192 8206:9212 9226:10232 10246:11252 11266:12287 12301:13307 13321:14327 14341:15347 15361:16382" s="85" customFormat="1" ht="15">
      <c r="A110" s="86"/>
      <c r="B110" s="84" t="s">
        <v>422</v>
      </c>
      <c r="C110" s="87" t="s">
        <v>423</v>
      </c>
      <c r="D110" s="88">
        <v>43525</v>
      </c>
      <c r="E110" s="88">
        <v>43617</v>
      </c>
      <c r="F110" s="88">
        <v>43709</v>
      </c>
      <c r="G110" s="88">
        <v>43800</v>
      </c>
      <c r="H110" s="88">
        <v>43891</v>
      </c>
      <c r="I110" s="88">
        <v>43983</v>
      </c>
      <c r="J110" s="88">
        <v>44075</v>
      </c>
      <c r="K110" s="88">
        <v>44166</v>
      </c>
      <c r="L110" s="88">
        <v>44256</v>
      </c>
      <c r="M110" s="88">
        <v>44348</v>
      </c>
      <c r="N110" s="88">
        <v>44440</v>
      </c>
      <c r="O110" s="88">
        <v>44531</v>
      </c>
      <c r="P110" s="88">
        <v>44621</v>
      </c>
      <c r="Q110" s="88">
        <v>44713</v>
      </c>
      <c r="R110" s="88">
        <v>44805</v>
      </c>
      <c r="S110" s="88">
        <v>44896</v>
      </c>
      <c r="T110" s="88">
        <v>44986</v>
      </c>
      <c r="U110" s="88">
        <v>45078</v>
      </c>
      <c r="V110" s="88">
        <v>45170</v>
      </c>
      <c r="W110" s="88">
        <v>45261</v>
      </c>
      <c r="AE110" s="84"/>
      <c r="AF110" s="84"/>
      <c r="AT110" s="84"/>
      <c r="AU110" s="84"/>
      <c r="BI110" s="84"/>
      <c r="BJ110" s="84"/>
      <c r="BX110" s="84"/>
      <c r="BY110" s="84"/>
      <c r="CM110" s="84"/>
      <c r="CN110" s="84"/>
      <c r="DB110" s="84"/>
      <c r="DC110" s="84"/>
      <c r="DQ110" s="84"/>
      <c r="DR110" s="84"/>
      <c r="EF110" s="84"/>
      <c r="EG110" s="84"/>
      <c r="EU110" s="84"/>
      <c r="EV110" s="84"/>
      <c r="FJ110" s="84"/>
      <c r="FK110" s="84"/>
      <c r="FY110" s="84"/>
      <c r="FZ110" s="84"/>
      <c r="GN110" s="84"/>
      <c r="GO110" s="84"/>
      <c r="HC110" s="84"/>
      <c r="HD110" s="84"/>
      <c r="HR110" s="84"/>
      <c r="HS110" s="84"/>
      <c r="IG110" s="84"/>
      <c r="IH110" s="84"/>
      <c r="IV110" s="84"/>
      <c r="IW110" s="84"/>
      <c r="JK110" s="84"/>
      <c r="JL110" s="84"/>
      <c r="JZ110" s="84"/>
      <c r="KA110" s="84"/>
      <c r="KO110" s="84"/>
      <c r="KP110" s="84"/>
      <c r="LD110" s="84"/>
      <c r="LE110" s="84"/>
      <c r="LS110" s="84"/>
      <c r="LT110" s="84"/>
      <c r="MH110" s="84"/>
      <c r="MI110" s="84"/>
      <c r="MW110" s="84"/>
      <c r="MX110" s="84"/>
      <c r="NL110" s="84"/>
      <c r="NM110" s="84"/>
      <c r="OA110" s="84"/>
      <c r="OB110" s="84"/>
      <c r="OP110" s="84"/>
      <c r="OQ110" s="84"/>
      <c r="PE110" s="84"/>
      <c r="PF110" s="84"/>
      <c r="PT110" s="84"/>
      <c r="PU110" s="84"/>
      <c r="QI110" s="84"/>
      <c r="QJ110" s="84"/>
      <c r="QX110" s="84"/>
      <c r="QY110" s="84"/>
      <c r="RM110" s="84"/>
      <c r="RN110" s="84"/>
      <c r="SB110" s="84"/>
      <c r="SC110" s="84"/>
      <c r="SQ110" s="84"/>
      <c r="SR110" s="84"/>
      <c r="TF110" s="84"/>
      <c r="TG110" s="84"/>
      <c r="TU110" s="84"/>
      <c r="TV110" s="84"/>
      <c r="UJ110" s="84"/>
      <c r="UK110" s="84"/>
      <c r="UY110" s="84"/>
      <c r="UZ110" s="84"/>
      <c r="VN110" s="84"/>
      <c r="VO110" s="84"/>
      <c r="WC110" s="84"/>
      <c r="WD110" s="84"/>
      <c r="WR110" s="84"/>
      <c r="WS110" s="84"/>
      <c r="XG110" s="84"/>
      <c r="XH110" s="84"/>
      <c r="XV110" s="84"/>
      <c r="XW110" s="84"/>
      <c r="YK110" s="84"/>
      <c r="YL110" s="84"/>
      <c r="YZ110" s="84"/>
      <c r="ZA110" s="84"/>
      <c r="ZO110" s="84"/>
      <c r="ZP110" s="84"/>
      <c r="AAD110" s="84"/>
      <c r="AAE110" s="84"/>
      <c r="AAS110" s="84"/>
      <c r="AAT110" s="84"/>
      <c r="ABH110" s="84"/>
      <c r="ABI110" s="84"/>
      <c r="ABW110" s="84"/>
      <c r="ABX110" s="84"/>
      <c r="ACL110" s="84"/>
      <c r="ACM110" s="84"/>
      <c r="ADA110" s="84"/>
      <c r="ADB110" s="84"/>
      <c r="ADP110" s="84"/>
      <c r="ADQ110" s="84"/>
      <c r="AEE110" s="84"/>
      <c r="AEF110" s="84"/>
      <c r="AET110" s="84"/>
      <c r="AEU110" s="84"/>
      <c r="AFI110" s="84"/>
      <c r="AFJ110" s="84"/>
      <c r="AFX110" s="84"/>
      <c r="AFY110" s="84"/>
      <c r="AGM110" s="84"/>
      <c r="AGN110" s="84"/>
      <c r="AHB110" s="84"/>
      <c r="AHC110" s="84"/>
      <c r="AHQ110" s="84"/>
      <c r="AHR110" s="84"/>
      <c r="AIF110" s="84"/>
      <c r="AIG110" s="84"/>
      <c r="AIU110" s="84"/>
      <c r="AIV110" s="84"/>
      <c r="AJJ110" s="84"/>
      <c r="AJK110" s="84"/>
      <c r="AJY110" s="84"/>
      <c r="AJZ110" s="84"/>
      <c r="AKN110" s="84"/>
      <c r="AKO110" s="84"/>
      <c r="ALC110" s="84"/>
      <c r="ALD110" s="84"/>
      <c r="ALR110" s="84"/>
      <c r="ALS110" s="84"/>
      <c r="AMG110" s="84"/>
      <c r="AMH110" s="84"/>
      <c r="AMV110" s="84"/>
      <c r="AMW110" s="84"/>
      <c r="ANK110" s="84"/>
      <c r="ANL110" s="84"/>
      <c r="ANZ110" s="84"/>
      <c r="AOA110" s="84"/>
      <c r="AOO110" s="84"/>
      <c r="AOP110" s="84"/>
      <c r="APD110" s="84"/>
      <c r="APE110" s="84"/>
      <c r="APS110" s="84"/>
      <c r="APT110" s="84"/>
      <c r="AQH110" s="84"/>
      <c r="AQI110" s="84"/>
      <c r="AQW110" s="84"/>
      <c r="AQX110" s="84"/>
      <c r="ARL110" s="84"/>
      <c r="ARM110" s="84"/>
      <c r="ASA110" s="84"/>
      <c r="ASB110" s="84"/>
      <c r="ASP110" s="84"/>
      <c r="ASQ110" s="84"/>
      <c r="ATE110" s="84"/>
      <c r="ATF110" s="84"/>
      <c r="ATT110" s="84"/>
      <c r="ATU110" s="84"/>
      <c r="AUI110" s="84"/>
      <c r="AUJ110" s="84"/>
      <c r="AUX110" s="84"/>
      <c r="AUY110" s="84"/>
      <c r="AVM110" s="84"/>
      <c r="AVN110" s="84"/>
      <c r="AWB110" s="84"/>
      <c r="AWC110" s="84"/>
      <c r="AWQ110" s="84"/>
      <c r="AWR110" s="84"/>
      <c r="AXF110" s="84"/>
      <c r="AXG110" s="84"/>
      <c r="AXU110" s="84"/>
      <c r="AXV110" s="84"/>
      <c r="AYJ110" s="84"/>
      <c r="AYK110" s="84"/>
      <c r="AYY110" s="84"/>
      <c r="AYZ110" s="84"/>
      <c r="AZN110" s="84"/>
      <c r="AZO110" s="84"/>
      <c r="BAC110" s="84"/>
      <c r="BAD110" s="84"/>
      <c r="BAR110" s="84"/>
      <c r="BAS110" s="84"/>
      <c r="BBG110" s="84"/>
      <c r="BBH110" s="84"/>
      <c r="BBV110" s="84"/>
      <c r="BBW110" s="84"/>
      <c r="BCK110" s="84"/>
      <c r="BCL110" s="84"/>
      <c r="BCZ110" s="84"/>
      <c r="BDA110" s="84"/>
      <c r="BDO110" s="84"/>
      <c r="BDP110" s="84"/>
      <c r="BED110" s="84"/>
      <c r="BEE110" s="84"/>
      <c r="BES110" s="84"/>
      <c r="BET110" s="84"/>
      <c r="BFH110" s="84"/>
      <c r="BFI110" s="84"/>
      <c r="BFW110" s="84"/>
      <c r="BFX110" s="84"/>
      <c r="BGL110" s="84"/>
      <c r="BGM110" s="84"/>
      <c r="BHA110" s="84"/>
      <c r="BHB110" s="84"/>
      <c r="BHP110" s="84"/>
      <c r="BHQ110" s="84"/>
      <c r="BIE110" s="84"/>
      <c r="BIF110" s="84"/>
      <c r="BIT110" s="84"/>
      <c r="BIU110" s="84"/>
      <c r="BJI110" s="84"/>
      <c r="BJJ110" s="84"/>
      <c r="BJX110" s="84"/>
      <c r="BJY110" s="84"/>
      <c r="BKM110" s="84"/>
      <c r="BKN110" s="84"/>
      <c r="BLB110" s="84"/>
      <c r="BLC110" s="84"/>
      <c r="BLQ110" s="84"/>
      <c r="BLR110" s="84"/>
      <c r="BMF110" s="84"/>
      <c r="BMG110" s="84"/>
      <c r="BMU110" s="84"/>
      <c r="BMV110" s="84"/>
      <c r="BNJ110" s="84"/>
      <c r="BNK110" s="84"/>
      <c r="BNY110" s="84"/>
      <c r="BNZ110" s="84"/>
      <c r="BON110" s="84"/>
      <c r="BOO110" s="84"/>
      <c r="BPC110" s="84"/>
      <c r="BPD110" s="84"/>
      <c r="BPR110" s="84"/>
      <c r="BPS110" s="84"/>
      <c r="BQG110" s="84"/>
      <c r="BQH110" s="84"/>
      <c r="BQV110" s="84"/>
      <c r="BQW110" s="84"/>
      <c r="BRK110" s="84"/>
      <c r="BRL110" s="84"/>
      <c r="BRZ110" s="84"/>
      <c r="BSA110" s="84"/>
      <c r="BSO110" s="84"/>
      <c r="BSP110" s="84"/>
      <c r="BTD110" s="84"/>
      <c r="BTE110" s="84"/>
      <c r="BTS110" s="84"/>
      <c r="BTT110" s="84"/>
      <c r="BUH110" s="84"/>
      <c r="BUI110" s="84"/>
      <c r="BUW110" s="84"/>
      <c r="BUX110" s="84"/>
      <c r="BVL110" s="84"/>
      <c r="BVM110" s="84"/>
      <c r="BWA110" s="84"/>
      <c r="BWB110" s="84"/>
      <c r="BWP110" s="84"/>
      <c r="BWQ110" s="84"/>
      <c r="BXE110" s="84"/>
      <c r="BXF110" s="84"/>
      <c r="BXT110" s="84"/>
      <c r="BXU110" s="84"/>
      <c r="BYI110" s="84"/>
      <c r="BYJ110" s="84"/>
      <c r="BYX110" s="84"/>
      <c r="BYY110" s="84"/>
      <c r="BZM110" s="84"/>
      <c r="BZN110" s="84"/>
      <c r="CAB110" s="84"/>
      <c r="CAC110" s="84"/>
      <c r="CAQ110" s="84"/>
      <c r="CAR110" s="84"/>
      <c r="CBF110" s="84"/>
      <c r="CBG110" s="84"/>
      <c r="CBU110" s="84"/>
      <c r="CBV110" s="84"/>
      <c r="CCJ110" s="84"/>
      <c r="CCK110" s="84"/>
      <c r="CCY110" s="84"/>
      <c r="CCZ110" s="84"/>
      <c r="CDN110" s="84"/>
      <c r="CDO110" s="84"/>
      <c r="CEC110" s="84"/>
      <c r="CED110" s="84"/>
      <c r="CER110" s="84"/>
      <c r="CES110" s="84"/>
      <c r="CFG110" s="84"/>
      <c r="CFH110" s="84"/>
      <c r="CFV110" s="84"/>
      <c r="CFW110" s="84"/>
      <c r="CGK110" s="84"/>
      <c r="CGL110" s="84"/>
      <c r="CGZ110" s="84"/>
      <c r="CHA110" s="84"/>
      <c r="CHO110" s="84"/>
      <c r="CHP110" s="84"/>
      <c r="CID110" s="84"/>
      <c r="CIE110" s="84"/>
      <c r="CIS110" s="84"/>
      <c r="CIT110" s="84"/>
      <c r="CJH110" s="84"/>
      <c r="CJI110" s="84"/>
      <c r="CJW110" s="84"/>
      <c r="CJX110" s="84"/>
      <c r="CKL110" s="84"/>
      <c r="CKM110" s="84"/>
      <c r="CLA110" s="84"/>
      <c r="CLB110" s="84"/>
      <c r="CLP110" s="84"/>
      <c r="CLQ110" s="84"/>
      <c r="CME110" s="84"/>
      <c r="CMF110" s="84"/>
      <c r="CMT110" s="84"/>
      <c r="CMU110" s="84"/>
      <c r="CNI110" s="84"/>
      <c r="CNJ110" s="84"/>
      <c r="CNX110" s="84"/>
      <c r="CNY110" s="84"/>
      <c r="COM110" s="84"/>
      <c r="CON110" s="84"/>
      <c r="CPB110" s="84"/>
      <c r="CPC110" s="84"/>
      <c r="CPQ110" s="84"/>
      <c r="CPR110" s="84"/>
      <c r="CQF110" s="84"/>
      <c r="CQG110" s="84"/>
      <c r="CQU110" s="84"/>
      <c r="CQV110" s="84"/>
      <c r="CRJ110" s="84"/>
      <c r="CRK110" s="84"/>
      <c r="CRY110" s="84"/>
      <c r="CRZ110" s="84"/>
      <c r="CSN110" s="84"/>
      <c r="CSO110" s="84"/>
      <c r="CTC110" s="84"/>
      <c r="CTD110" s="84"/>
      <c r="CTR110" s="84"/>
      <c r="CTS110" s="84"/>
      <c r="CUG110" s="84"/>
      <c r="CUH110" s="84"/>
      <c r="CUV110" s="84"/>
      <c r="CUW110" s="84"/>
      <c r="CVK110" s="84"/>
      <c r="CVL110" s="84"/>
      <c r="CVZ110" s="84"/>
      <c r="CWA110" s="84"/>
      <c r="CWO110" s="84"/>
      <c r="CWP110" s="84"/>
      <c r="CXD110" s="84"/>
      <c r="CXE110" s="84"/>
      <c r="CXS110" s="84"/>
      <c r="CXT110" s="84"/>
      <c r="CYH110" s="84"/>
      <c r="CYI110" s="84"/>
      <c r="CYW110" s="84"/>
      <c r="CYX110" s="84"/>
      <c r="CZL110" s="84"/>
      <c r="CZM110" s="84"/>
      <c r="DAA110" s="84"/>
      <c r="DAB110" s="84"/>
      <c r="DAP110" s="84"/>
      <c r="DAQ110" s="84"/>
      <c r="DBE110" s="84"/>
      <c r="DBF110" s="84"/>
      <c r="DBT110" s="84"/>
      <c r="DBU110" s="84"/>
      <c r="DCI110" s="84"/>
      <c r="DCJ110" s="84"/>
      <c r="DCX110" s="84"/>
      <c r="DCY110" s="84"/>
      <c r="DDM110" s="84"/>
      <c r="DDN110" s="84"/>
      <c r="DEB110" s="84"/>
      <c r="DEC110" s="84"/>
      <c r="DEQ110" s="84"/>
      <c r="DER110" s="84"/>
      <c r="DFF110" s="84"/>
      <c r="DFG110" s="84"/>
      <c r="DFU110" s="84"/>
      <c r="DFV110" s="84"/>
      <c r="DGJ110" s="84"/>
      <c r="DGK110" s="84"/>
      <c r="DGY110" s="84"/>
      <c r="DGZ110" s="84"/>
      <c r="DHN110" s="84"/>
      <c r="DHO110" s="84"/>
      <c r="DIC110" s="84"/>
      <c r="DID110" s="84"/>
      <c r="DIR110" s="84"/>
      <c r="DIS110" s="84"/>
      <c r="DJG110" s="84"/>
      <c r="DJH110" s="84"/>
      <c r="DJV110" s="84"/>
      <c r="DJW110" s="84"/>
      <c r="DKK110" s="84"/>
      <c r="DKL110" s="84"/>
      <c r="DKZ110" s="84"/>
      <c r="DLA110" s="84"/>
      <c r="DLO110" s="84"/>
      <c r="DLP110" s="84"/>
      <c r="DMD110" s="84"/>
      <c r="DME110" s="84"/>
      <c r="DMS110" s="84"/>
      <c r="DMT110" s="84"/>
      <c r="DNH110" s="84"/>
      <c r="DNI110" s="84"/>
      <c r="DNW110" s="84"/>
      <c r="DNX110" s="84"/>
      <c r="DOL110" s="84"/>
      <c r="DOM110" s="84"/>
      <c r="DPA110" s="84"/>
      <c r="DPB110" s="84"/>
      <c r="DPP110" s="84"/>
      <c r="DPQ110" s="84"/>
      <c r="DQE110" s="84"/>
      <c r="DQF110" s="84"/>
      <c r="DQT110" s="84"/>
      <c r="DQU110" s="84"/>
      <c r="DRI110" s="84"/>
      <c r="DRJ110" s="84"/>
      <c r="DRX110" s="84"/>
      <c r="DRY110" s="84"/>
      <c r="DSM110" s="84"/>
      <c r="DSN110" s="84"/>
      <c r="DTB110" s="84"/>
      <c r="DTC110" s="84"/>
      <c r="DTQ110" s="84"/>
      <c r="DTR110" s="84"/>
      <c r="DUF110" s="84"/>
      <c r="DUG110" s="84"/>
      <c r="DUU110" s="84"/>
      <c r="DUV110" s="84"/>
      <c r="DVJ110" s="84"/>
      <c r="DVK110" s="84"/>
      <c r="DVY110" s="84"/>
      <c r="DVZ110" s="84"/>
      <c r="DWN110" s="84"/>
      <c r="DWO110" s="84"/>
      <c r="DXC110" s="84"/>
      <c r="DXD110" s="84"/>
      <c r="DXR110" s="84"/>
      <c r="DXS110" s="84"/>
      <c r="DYG110" s="84"/>
      <c r="DYH110" s="84"/>
      <c r="DYV110" s="84"/>
      <c r="DYW110" s="84"/>
      <c r="DZK110" s="84"/>
      <c r="DZL110" s="84"/>
      <c r="DZZ110" s="84"/>
      <c r="EAA110" s="84"/>
      <c r="EAO110" s="84"/>
      <c r="EAP110" s="84"/>
      <c r="EBD110" s="84"/>
      <c r="EBE110" s="84"/>
      <c r="EBS110" s="84"/>
      <c r="EBT110" s="84"/>
      <c r="ECH110" s="84"/>
      <c r="ECI110" s="84"/>
      <c r="ECW110" s="84"/>
      <c r="ECX110" s="84"/>
      <c r="EDL110" s="84"/>
      <c r="EDM110" s="84"/>
      <c r="EEA110" s="84"/>
      <c r="EEB110" s="84"/>
      <c r="EEP110" s="84"/>
      <c r="EEQ110" s="84"/>
      <c r="EFE110" s="84"/>
      <c r="EFF110" s="84"/>
      <c r="EFT110" s="84"/>
      <c r="EFU110" s="84"/>
      <c r="EGI110" s="84"/>
      <c r="EGJ110" s="84"/>
      <c r="EGX110" s="84"/>
      <c r="EGY110" s="84"/>
      <c r="EHM110" s="84"/>
      <c r="EHN110" s="84"/>
      <c r="EIB110" s="84"/>
      <c r="EIC110" s="84"/>
      <c r="EIQ110" s="84"/>
      <c r="EIR110" s="84"/>
      <c r="EJF110" s="84"/>
      <c r="EJG110" s="84"/>
      <c r="EJU110" s="84"/>
      <c r="EJV110" s="84"/>
      <c r="EKJ110" s="84"/>
      <c r="EKK110" s="84"/>
      <c r="EKY110" s="84"/>
      <c r="EKZ110" s="84"/>
      <c r="ELN110" s="84"/>
      <c r="ELO110" s="84"/>
      <c r="EMC110" s="84"/>
      <c r="EMD110" s="84"/>
      <c r="EMR110" s="84"/>
      <c r="EMS110" s="84"/>
      <c r="ENG110" s="84"/>
      <c r="ENH110" s="84"/>
      <c r="ENV110" s="84"/>
      <c r="ENW110" s="84"/>
      <c r="EOK110" s="84"/>
      <c r="EOL110" s="84"/>
      <c r="EOZ110" s="84"/>
      <c r="EPA110" s="84"/>
      <c r="EPO110" s="84"/>
      <c r="EPP110" s="84"/>
      <c r="EQD110" s="84"/>
      <c r="EQE110" s="84"/>
      <c r="EQS110" s="84"/>
      <c r="EQT110" s="84"/>
      <c r="ERH110" s="84"/>
      <c r="ERI110" s="84"/>
      <c r="ERW110" s="84"/>
      <c r="ERX110" s="84"/>
      <c r="ESL110" s="84"/>
      <c r="ESM110" s="84"/>
      <c r="ETA110" s="84"/>
      <c r="ETB110" s="84"/>
      <c r="ETP110" s="84"/>
      <c r="ETQ110" s="84"/>
      <c r="EUE110" s="84"/>
      <c r="EUF110" s="84"/>
      <c r="EUT110" s="84"/>
      <c r="EUU110" s="84"/>
      <c r="EVI110" s="84"/>
      <c r="EVJ110" s="84"/>
      <c r="EVX110" s="84"/>
      <c r="EVY110" s="84"/>
      <c r="EWM110" s="84"/>
      <c r="EWN110" s="84"/>
      <c r="EXB110" s="84"/>
      <c r="EXC110" s="84"/>
      <c r="EXQ110" s="84"/>
      <c r="EXR110" s="84"/>
      <c r="EYF110" s="84"/>
      <c r="EYG110" s="84"/>
      <c r="EYU110" s="84"/>
      <c r="EYV110" s="84"/>
      <c r="EZJ110" s="84"/>
      <c r="EZK110" s="84"/>
      <c r="EZY110" s="84"/>
      <c r="EZZ110" s="84"/>
      <c r="FAN110" s="84"/>
      <c r="FAO110" s="84"/>
      <c r="FBC110" s="84"/>
      <c r="FBD110" s="84"/>
      <c r="FBR110" s="84"/>
      <c r="FBS110" s="84"/>
      <c r="FCG110" s="84"/>
      <c r="FCH110" s="84"/>
      <c r="FCV110" s="84"/>
      <c r="FCW110" s="84"/>
      <c r="FDK110" s="84"/>
      <c r="FDL110" s="84"/>
      <c r="FDZ110" s="84"/>
      <c r="FEA110" s="84"/>
      <c r="FEO110" s="84"/>
      <c r="FEP110" s="84"/>
      <c r="FFD110" s="84"/>
      <c r="FFE110" s="84"/>
      <c r="FFS110" s="84"/>
      <c r="FFT110" s="84"/>
      <c r="FGH110" s="84"/>
      <c r="FGI110" s="84"/>
      <c r="FGW110" s="84"/>
      <c r="FGX110" s="84"/>
      <c r="FHL110" s="84"/>
      <c r="FHM110" s="84"/>
      <c r="FIA110" s="84"/>
      <c r="FIB110" s="84"/>
      <c r="FIP110" s="84"/>
      <c r="FIQ110" s="84"/>
      <c r="FJE110" s="84"/>
      <c r="FJF110" s="84"/>
      <c r="FJT110" s="84"/>
      <c r="FJU110" s="84"/>
      <c r="FKI110" s="84"/>
      <c r="FKJ110" s="84"/>
      <c r="FKX110" s="84"/>
      <c r="FKY110" s="84"/>
      <c r="FLM110" s="84"/>
      <c r="FLN110" s="84"/>
      <c r="FMB110" s="84"/>
      <c r="FMC110" s="84"/>
      <c r="FMQ110" s="84"/>
      <c r="FMR110" s="84"/>
      <c r="FNF110" s="84"/>
      <c r="FNG110" s="84"/>
      <c r="FNU110" s="84"/>
      <c r="FNV110" s="84"/>
      <c r="FOJ110" s="84"/>
      <c r="FOK110" s="84"/>
      <c r="FOY110" s="84"/>
      <c r="FOZ110" s="84"/>
      <c r="FPN110" s="84"/>
      <c r="FPO110" s="84"/>
      <c r="FQC110" s="84"/>
      <c r="FQD110" s="84"/>
      <c r="FQR110" s="84"/>
      <c r="FQS110" s="84"/>
      <c r="FRG110" s="84"/>
      <c r="FRH110" s="84"/>
      <c r="FRV110" s="84"/>
      <c r="FRW110" s="84"/>
      <c r="FSK110" s="84"/>
      <c r="FSL110" s="84"/>
      <c r="FSZ110" s="84"/>
      <c r="FTA110" s="84"/>
      <c r="FTO110" s="84"/>
      <c r="FTP110" s="84"/>
      <c r="FUD110" s="84"/>
      <c r="FUE110" s="84"/>
      <c r="FUS110" s="84"/>
      <c r="FUT110" s="84"/>
      <c r="FVH110" s="84"/>
      <c r="FVI110" s="84"/>
      <c r="FVW110" s="84"/>
      <c r="FVX110" s="84"/>
      <c r="FWL110" s="84"/>
      <c r="FWM110" s="84"/>
      <c r="FXA110" s="84"/>
      <c r="FXB110" s="84"/>
      <c r="FXP110" s="84"/>
      <c r="FXQ110" s="84"/>
      <c r="FYE110" s="84"/>
      <c r="FYF110" s="84"/>
      <c r="FYT110" s="84"/>
      <c r="FYU110" s="84"/>
      <c r="FZI110" s="84"/>
      <c r="FZJ110" s="84"/>
      <c r="FZX110" s="84"/>
      <c r="FZY110" s="84"/>
      <c r="GAM110" s="84"/>
      <c r="GAN110" s="84"/>
      <c r="GBB110" s="84"/>
      <c r="GBC110" s="84"/>
      <c r="GBQ110" s="84"/>
      <c r="GBR110" s="84"/>
      <c r="GCF110" s="84"/>
      <c r="GCG110" s="84"/>
      <c r="GCU110" s="84"/>
      <c r="GCV110" s="84"/>
      <c r="GDJ110" s="84"/>
      <c r="GDK110" s="84"/>
      <c r="GDY110" s="84"/>
      <c r="GDZ110" s="84"/>
      <c r="GEN110" s="84"/>
      <c r="GEO110" s="84"/>
      <c r="GFC110" s="84"/>
      <c r="GFD110" s="84"/>
      <c r="GFR110" s="84"/>
      <c r="GFS110" s="84"/>
      <c r="GGG110" s="84"/>
      <c r="GGH110" s="84"/>
      <c r="GGV110" s="84"/>
      <c r="GGW110" s="84"/>
      <c r="GHK110" s="84"/>
      <c r="GHL110" s="84"/>
      <c r="GHZ110" s="84"/>
      <c r="GIA110" s="84"/>
      <c r="GIO110" s="84"/>
      <c r="GIP110" s="84"/>
      <c r="GJD110" s="84"/>
      <c r="GJE110" s="84"/>
      <c r="GJS110" s="84"/>
      <c r="GJT110" s="84"/>
      <c r="GKH110" s="84"/>
      <c r="GKI110" s="84"/>
      <c r="GKW110" s="84"/>
      <c r="GKX110" s="84"/>
      <c r="GLL110" s="84"/>
      <c r="GLM110" s="84"/>
      <c r="GMA110" s="84"/>
      <c r="GMB110" s="84"/>
      <c r="GMP110" s="84"/>
      <c r="GMQ110" s="84"/>
      <c r="GNE110" s="84"/>
      <c r="GNF110" s="84"/>
      <c r="GNT110" s="84"/>
      <c r="GNU110" s="84"/>
      <c r="GOI110" s="84"/>
      <c r="GOJ110" s="84"/>
      <c r="GOX110" s="84"/>
      <c r="GOY110" s="84"/>
      <c r="GPM110" s="84"/>
      <c r="GPN110" s="84"/>
      <c r="GQB110" s="84"/>
      <c r="GQC110" s="84"/>
      <c r="GQQ110" s="84"/>
      <c r="GQR110" s="84"/>
      <c r="GRF110" s="84"/>
      <c r="GRG110" s="84"/>
      <c r="GRU110" s="84"/>
      <c r="GRV110" s="84"/>
      <c r="GSJ110" s="84"/>
      <c r="GSK110" s="84"/>
      <c r="GSY110" s="84"/>
      <c r="GSZ110" s="84"/>
      <c r="GTN110" s="84"/>
      <c r="GTO110" s="84"/>
      <c r="GUC110" s="84"/>
      <c r="GUD110" s="84"/>
      <c r="GUR110" s="84"/>
      <c r="GUS110" s="84"/>
      <c r="GVG110" s="84"/>
      <c r="GVH110" s="84"/>
      <c r="GVV110" s="84"/>
      <c r="GVW110" s="84"/>
      <c r="GWK110" s="84"/>
      <c r="GWL110" s="84"/>
      <c r="GWZ110" s="84"/>
      <c r="GXA110" s="84"/>
      <c r="GXO110" s="84"/>
      <c r="GXP110" s="84"/>
      <c r="GYD110" s="84"/>
      <c r="GYE110" s="84"/>
      <c r="GYS110" s="84"/>
      <c r="GYT110" s="84"/>
      <c r="GZH110" s="84"/>
      <c r="GZI110" s="84"/>
      <c r="GZW110" s="84"/>
      <c r="GZX110" s="84"/>
      <c r="HAL110" s="84"/>
      <c r="HAM110" s="84"/>
      <c r="HBA110" s="84"/>
      <c r="HBB110" s="84"/>
      <c r="HBP110" s="84"/>
      <c r="HBQ110" s="84"/>
      <c r="HCE110" s="84"/>
      <c r="HCF110" s="84"/>
      <c r="HCT110" s="84"/>
      <c r="HCU110" s="84"/>
      <c r="HDI110" s="84"/>
      <c r="HDJ110" s="84"/>
      <c r="HDX110" s="84"/>
      <c r="HDY110" s="84"/>
      <c r="HEM110" s="84"/>
      <c r="HEN110" s="84"/>
      <c r="HFB110" s="84"/>
      <c r="HFC110" s="84"/>
      <c r="HFQ110" s="84"/>
      <c r="HFR110" s="84"/>
      <c r="HGF110" s="84"/>
      <c r="HGG110" s="84"/>
      <c r="HGU110" s="84"/>
      <c r="HGV110" s="84"/>
      <c r="HHJ110" s="84"/>
      <c r="HHK110" s="84"/>
      <c r="HHY110" s="84"/>
      <c r="HHZ110" s="84"/>
      <c r="HIN110" s="84"/>
      <c r="HIO110" s="84"/>
      <c r="HJC110" s="84"/>
      <c r="HJD110" s="84"/>
      <c r="HJR110" s="84"/>
      <c r="HJS110" s="84"/>
      <c r="HKG110" s="84"/>
      <c r="HKH110" s="84"/>
      <c r="HKV110" s="84"/>
      <c r="HKW110" s="84"/>
      <c r="HLK110" s="84"/>
      <c r="HLL110" s="84"/>
      <c r="HLZ110" s="84"/>
      <c r="HMA110" s="84"/>
      <c r="HMO110" s="84"/>
      <c r="HMP110" s="84"/>
      <c r="HND110" s="84"/>
      <c r="HNE110" s="84"/>
      <c r="HNS110" s="84"/>
      <c r="HNT110" s="84"/>
      <c r="HOH110" s="84"/>
      <c r="HOI110" s="84"/>
      <c r="HOW110" s="84"/>
      <c r="HOX110" s="84"/>
      <c r="HPL110" s="84"/>
      <c r="HPM110" s="84"/>
      <c r="HQA110" s="84"/>
      <c r="HQB110" s="84"/>
      <c r="HQP110" s="84"/>
      <c r="HQQ110" s="84"/>
      <c r="HRE110" s="84"/>
      <c r="HRF110" s="84"/>
      <c r="HRT110" s="84"/>
      <c r="HRU110" s="84"/>
      <c r="HSI110" s="84"/>
      <c r="HSJ110" s="84"/>
      <c r="HSX110" s="84"/>
      <c r="HSY110" s="84"/>
      <c r="HTM110" s="84"/>
      <c r="HTN110" s="84"/>
      <c r="HUB110" s="84"/>
      <c r="HUC110" s="84"/>
      <c r="HUQ110" s="84"/>
      <c r="HUR110" s="84"/>
      <c r="HVF110" s="84"/>
      <c r="HVG110" s="84"/>
      <c r="HVU110" s="84"/>
      <c r="HVV110" s="84"/>
      <c r="HWJ110" s="84"/>
      <c r="HWK110" s="84"/>
      <c r="HWY110" s="84"/>
      <c r="HWZ110" s="84"/>
      <c r="HXN110" s="84"/>
      <c r="HXO110" s="84"/>
      <c r="HYC110" s="84"/>
      <c r="HYD110" s="84"/>
      <c r="HYR110" s="84"/>
      <c r="HYS110" s="84"/>
      <c r="HZG110" s="84"/>
      <c r="HZH110" s="84"/>
      <c r="HZV110" s="84"/>
      <c r="HZW110" s="84"/>
      <c r="IAK110" s="84"/>
      <c r="IAL110" s="84"/>
      <c r="IAZ110" s="84"/>
      <c r="IBA110" s="84"/>
      <c r="IBO110" s="84"/>
      <c r="IBP110" s="84"/>
      <c r="ICD110" s="84"/>
      <c r="ICE110" s="84"/>
      <c r="ICS110" s="84"/>
      <c r="ICT110" s="84"/>
      <c r="IDH110" s="84"/>
      <c r="IDI110" s="84"/>
      <c r="IDW110" s="84"/>
      <c r="IDX110" s="84"/>
      <c r="IEL110" s="84"/>
      <c r="IEM110" s="84"/>
      <c r="IFA110" s="84"/>
      <c r="IFB110" s="84"/>
      <c r="IFP110" s="84"/>
      <c r="IFQ110" s="84"/>
      <c r="IGE110" s="84"/>
      <c r="IGF110" s="84"/>
      <c r="IGT110" s="84"/>
      <c r="IGU110" s="84"/>
      <c r="IHI110" s="84"/>
      <c r="IHJ110" s="84"/>
      <c r="IHX110" s="84"/>
      <c r="IHY110" s="84"/>
      <c r="IIM110" s="84"/>
      <c r="IIN110" s="84"/>
      <c r="IJB110" s="84"/>
      <c r="IJC110" s="84"/>
      <c r="IJQ110" s="84"/>
      <c r="IJR110" s="84"/>
      <c r="IKF110" s="84"/>
      <c r="IKG110" s="84"/>
      <c r="IKU110" s="84"/>
      <c r="IKV110" s="84"/>
      <c r="ILJ110" s="84"/>
      <c r="ILK110" s="84"/>
      <c r="ILY110" s="84"/>
      <c r="ILZ110" s="84"/>
      <c r="IMN110" s="84"/>
      <c r="IMO110" s="84"/>
      <c r="INC110" s="84"/>
      <c r="IND110" s="84"/>
      <c r="INR110" s="84"/>
      <c r="INS110" s="84"/>
      <c r="IOG110" s="84"/>
      <c r="IOH110" s="84"/>
      <c r="IOV110" s="84"/>
      <c r="IOW110" s="84"/>
      <c r="IPK110" s="84"/>
      <c r="IPL110" s="84"/>
      <c r="IPZ110" s="84"/>
      <c r="IQA110" s="84"/>
      <c r="IQO110" s="84"/>
      <c r="IQP110" s="84"/>
      <c r="IRD110" s="84"/>
      <c r="IRE110" s="84"/>
      <c r="IRS110" s="84"/>
      <c r="IRT110" s="84"/>
      <c r="ISH110" s="84"/>
      <c r="ISI110" s="84"/>
      <c r="ISW110" s="84"/>
      <c r="ISX110" s="84"/>
      <c r="ITL110" s="84"/>
      <c r="ITM110" s="84"/>
      <c r="IUA110" s="84"/>
      <c r="IUB110" s="84"/>
      <c r="IUP110" s="84"/>
      <c r="IUQ110" s="84"/>
      <c r="IVE110" s="84"/>
      <c r="IVF110" s="84"/>
      <c r="IVT110" s="84"/>
      <c r="IVU110" s="84"/>
      <c r="IWI110" s="84"/>
      <c r="IWJ110" s="84"/>
      <c r="IWX110" s="84"/>
      <c r="IWY110" s="84"/>
      <c r="IXM110" s="84"/>
      <c r="IXN110" s="84"/>
      <c r="IYB110" s="84"/>
      <c r="IYC110" s="84"/>
      <c r="IYQ110" s="84"/>
      <c r="IYR110" s="84"/>
      <c r="IZF110" s="84"/>
      <c r="IZG110" s="84"/>
      <c r="IZU110" s="84"/>
      <c r="IZV110" s="84"/>
      <c r="JAJ110" s="84"/>
      <c r="JAK110" s="84"/>
      <c r="JAY110" s="84"/>
      <c r="JAZ110" s="84"/>
      <c r="JBN110" s="84"/>
      <c r="JBO110" s="84"/>
      <c r="JCC110" s="84"/>
      <c r="JCD110" s="84"/>
      <c r="JCR110" s="84"/>
      <c r="JCS110" s="84"/>
      <c r="JDG110" s="84"/>
      <c r="JDH110" s="84"/>
      <c r="JDV110" s="84"/>
      <c r="JDW110" s="84"/>
      <c r="JEK110" s="84"/>
      <c r="JEL110" s="84"/>
      <c r="JEZ110" s="84"/>
      <c r="JFA110" s="84"/>
      <c r="JFO110" s="84"/>
      <c r="JFP110" s="84"/>
      <c r="JGD110" s="84"/>
      <c r="JGE110" s="84"/>
      <c r="JGS110" s="84"/>
      <c r="JGT110" s="84"/>
      <c r="JHH110" s="84"/>
      <c r="JHI110" s="84"/>
      <c r="JHW110" s="84"/>
      <c r="JHX110" s="84"/>
      <c r="JIL110" s="84"/>
      <c r="JIM110" s="84"/>
      <c r="JJA110" s="84"/>
      <c r="JJB110" s="84"/>
      <c r="JJP110" s="84"/>
      <c r="JJQ110" s="84"/>
      <c r="JKE110" s="84"/>
      <c r="JKF110" s="84"/>
      <c r="JKT110" s="84"/>
      <c r="JKU110" s="84"/>
      <c r="JLI110" s="84"/>
      <c r="JLJ110" s="84"/>
      <c r="JLX110" s="84"/>
      <c r="JLY110" s="84"/>
      <c r="JMM110" s="84"/>
      <c r="JMN110" s="84"/>
      <c r="JNB110" s="84"/>
      <c r="JNC110" s="84"/>
      <c r="JNQ110" s="84"/>
      <c r="JNR110" s="84"/>
      <c r="JOF110" s="84"/>
      <c r="JOG110" s="84"/>
      <c r="JOU110" s="84"/>
      <c r="JOV110" s="84"/>
      <c r="JPJ110" s="84"/>
      <c r="JPK110" s="84"/>
      <c r="JPY110" s="84"/>
      <c r="JPZ110" s="84"/>
      <c r="JQN110" s="84"/>
      <c r="JQO110" s="84"/>
      <c r="JRC110" s="84"/>
      <c r="JRD110" s="84"/>
      <c r="JRR110" s="84"/>
      <c r="JRS110" s="84"/>
      <c r="JSG110" s="84"/>
      <c r="JSH110" s="84"/>
      <c r="JSV110" s="84"/>
      <c r="JSW110" s="84"/>
      <c r="JTK110" s="84"/>
      <c r="JTL110" s="84"/>
      <c r="JTZ110" s="84"/>
      <c r="JUA110" s="84"/>
      <c r="JUO110" s="84"/>
      <c r="JUP110" s="84"/>
      <c r="JVD110" s="84"/>
      <c r="JVE110" s="84"/>
      <c r="JVS110" s="84"/>
      <c r="JVT110" s="84"/>
      <c r="JWH110" s="84"/>
      <c r="JWI110" s="84"/>
      <c r="JWW110" s="84"/>
      <c r="JWX110" s="84"/>
      <c r="JXL110" s="84"/>
      <c r="JXM110" s="84"/>
      <c r="JYA110" s="84"/>
      <c r="JYB110" s="84"/>
      <c r="JYP110" s="84"/>
      <c r="JYQ110" s="84"/>
      <c r="JZE110" s="84"/>
      <c r="JZF110" s="84"/>
      <c r="JZT110" s="84"/>
      <c r="JZU110" s="84"/>
      <c r="KAI110" s="84"/>
      <c r="KAJ110" s="84"/>
      <c r="KAX110" s="84"/>
      <c r="KAY110" s="84"/>
      <c r="KBM110" s="84"/>
      <c r="KBN110" s="84"/>
      <c r="KCB110" s="84"/>
      <c r="KCC110" s="84"/>
      <c r="KCQ110" s="84"/>
      <c r="KCR110" s="84"/>
      <c r="KDF110" s="84"/>
      <c r="KDG110" s="84"/>
      <c r="KDU110" s="84"/>
      <c r="KDV110" s="84"/>
      <c r="KEJ110" s="84"/>
      <c r="KEK110" s="84"/>
      <c r="KEY110" s="84"/>
      <c r="KEZ110" s="84"/>
      <c r="KFN110" s="84"/>
      <c r="KFO110" s="84"/>
      <c r="KGC110" s="84"/>
      <c r="KGD110" s="84"/>
      <c r="KGR110" s="84"/>
      <c r="KGS110" s="84"/>
      <c r="KHG110" s="84"/>
      <c r="KHH110" s="84"/>
      <c r="KHV110" s="84"/>
      <c r="KHW110" s="84"/>
      <c r="KIK110" s="84"/>
      <c r="KIL110" s="84"/>
      <c r="KIZ110" s="84"/>
      <c r="KJA110" s="84"/>
      <c r="KJO110" s="84"/>
      <c r="KJP110" s="84"/>
      <c r="KKD110" s="84"/>
      <c r="KKE110" s="84"/>
      <c r="KKS110" s="84"/>
      <c r="KKT110" s="84"/>
      <c r="KLH110" s="84"/>
      <c r="KLI110" s="84"/>
      <c r="KLW110" s="84"/>
      <c r="KLX110" s="84"/>
      <c r="KML110" s="84"/>
      <c r="KMM110" s="84"/>
      <c r="KNA110" s="84"/>
      <c r="KNB110" s="84"/>
      <c r="KNP110" s="84"/>
      <c r="KNQ110" s="84"/>
      <c r="KOE110" s="84"/>
      <c r="KOF110" s="84"/>
      <c r="KOT110" s="84"/>
      <c r="KOU110" s="84"/>
      <c r="KPI110" s="84"/>
      <c r="KPJ110" s="84"/>
      <c r="KPX110" s="84"/>
      <c r="KPY110" s="84"/>
      <c r="KQM110" s="84"/>
      <c r="KQN110" s="84"/>
      <c r="KRB110" s="84"/>
      <c r="KRC110" s="84"/>
      <c r="KRQ110" s="84"/>
      <c r="KRR110" s="84"/>
      <c r="KSF110" s="84"/>
      <c r="KSG110" s="84"/>
      <c r="KSU110" s="84"/>
      <c r="KSV110" s="84"/>
      <c r="KTJ110" s="84"/>
      <c r="KTK110" s="84"/>
      <c r="KTY110" s="84"/>
      <c r="KTZ110" s="84"/>
      <c r="KUN110" s="84"/>
      <c r="KUO110" s="84"/>
      <c r="KVC110" s="84"/>
      <c r="KVD110" s="84"/>
      <c r="KVR110" s="84"/>
      <c r="KVS110" s="84"/>
      <c r="KWG110" s="84"/>
      <c r="KWH110" s="84"/>
      <c r="KWV110" s="84"/>
      <c r="KWW110" s="84"/>
      <c r="KXK110" s="84"/>
      <c r="KXL110" s="84"/>
      <c r="KXZ110" s="84"/>
      <c r="KYA110" s="84"/>
      <c r="KYO110" s="84"/>
      <c r="KYP110" s="84"/>
      <c r="KZD110" s="84"/>
      <c r="KZE110" s="84"/>
      <c r="KZS110" s="84"/>
      <c r="KZT110" s="84"/>
      <c r="LAH110" s="84"/>
      <c r="LAI110" s="84"/>
      <c r="LAW110" s="84"/>
      <c r="LAX110" s="84"/>
      <c r="LBL110" s="84"/>
      <c r="LBM110" s="84"/>
      <c r="LCA110" s="84"/>
      <c r="LCB110" s="84"/>
      <c r="LCP110" s="84"/>
      <c r="LCQ110" s="84"/>
      <c r="LDE110" s="84"/>
      <c r="LDF110" s="84"/>
      <c r="LDT110" s="84"/>
      <c r="LDU110" s="84"/>
      <c r="LEI110" s="84"/>
      <c r="LEJ110" s="84"/>
      <c r="LEX110" s="84"/>
      <c r="LEY110" s="84"/>
      <c r="LFM110" s="84"/>
      <c r="LFN110" s="84"/>
      <c r="LGB110" s="84"/>
      <c r="LGC110" s="84"/>
      <c r="LGQ110" s="84"/>
      <c r="LGR110" s="84"/>
      <c r="LHF110" s="84"/>
      <c r="LHG110" s="84"/>
      <c r="LHU110" s="84"/>
      <c r="LHV110" s="84"/>
      <c r="LIJ110" s="84"/>
      <c r="LIK110" s="84"/>
      <c r="LIY110" s="84"/>
      <c r="LIZ110" s="84"/>
      <c r="LJN110" s="84"/>
      <c r="LJO110" s="84"/>
      <c r="LKC110" s="84"/>
      <c r="LKD110" s="84"/>
      <c r="LKR110" s="84"/>
      <c r="LKS110" s="84"/>
      <c r="LLG110" s="84"/>
      <c r="LLH110" s="84"/>
      <c r="LLV110" s="84"/>
      <c r="LLW110" s="84"/>
      <c r="LMK110" s="84"/>
      <c r="LML110" s="84"/>
      <c r="LMZ110" s="84"/>
      <c r="LNA110" s="84"/>
      <c r="LNO110" s="84"/>
      <c r="LNP110" s="84"/>
      <c r="LOD110" s="84"/>
      <c r="LOE110" s="84"/>
      <c r="LOS110" s="84"/>
      <c r="LOT110" s="84"/>
      <c r="LPH110" s="84"/>
      <c r="LPI110" s="84"/>
      <c r="LPW110" s="84"/>
      <c r="LPX110" s="84"/>
      <c r="LQL110" s="84"/>
      <c r="LQM110" s="84"/>
      <c r="LRA110" s="84"/>
      <c r="LRB110" s="84"/>
      <c r="LRP110" s="84"/>
      <c r="LRQ110" s="84"/>
      <c r="LSE110" s="84"/>
      <c r="LSF110" s="84"/>
      <c r="LST110" s="84"/>
      <c r="LSU110" s="84"/>
      <c r="LTI110" s="84"/>
      <c r="LTJ110" s="84"/>
      <c r="LTX110" s="84"/>
      <c r="LTY110" s="84"/>
      <c r="LUM110" s="84"/>
      <c r="LUN110" s="84"/>
      <c r="LVB110" s="84"/>
      <c r="LVC110" s="84"/>
      <c r="LVQ110" s="84"/>
      <c r="LVR110" s="84"/>
      <c r="LWF110" s="84"/>
      <c r="LWG110" s="84"/>
      <c r="LWU110" s="84"/>
      <c r="LWV110" s="84"/>
      <c r="LXJ110" s="84"/>
      <c r="LXK110" s="84"/>
      <c r="LXY110" s="84"/>
      <c r="LXZ110" s="84"/>
      <c r="LYN110" s="84"/>
      <c r="LYO110" s="84"/>
      <c r="LZC110" s="84"/>
      <c r="LZD110" s="84"/>
      <c r="LZR110" s="84"/>
      <c r="LZS110" s="84"/>
      <c r="MAG110" s="84"/>
      <c r="MAH110" s="84"/>
      <c r="MAV110" s="84"/>
      <c r="MAW110" s="84"/>
      <c r="MBK110" s="84"/>
      <c r="MBL110" s="84"/>
      <c r="MBZ110" s="84"/>
      <c r="MCA110" s="84"/>
      <c r="MCO110" s="84"/>
      <c r="MCP110" s="84"/>
      <c r="MDD110" s="84"/>
      <c r="MDE110" s="84"/>
      <c r="MDS110" s="84"/>
      <c r="MDT110" s="84"/>
      <c r="MEH110" s="84"/>
      <c r="MEI110" s="84"/>
      <c r="MEW110" s="84"/>
      <c r="MEX110" s="84"/>
      <c r="MFL110" s="84"/>
      <c r="MFM110" s="84"/>
      <c r="MGA110" s="84"/>
      <c r="MGB110" s="84"/>
      <c r="MGP110" s="84"/>
      <c r="MGQ110" s="84"/>
      <c r="MHE110" s="84"/>
      <c r="MHF110" s="84"/>
      <c r="MHT110" s="84"/>
      <c r="MHU110" s="84"/>
      <c r="MII110" s="84"/>
      <c r="MIJ110" s="84"/>
      <c r="MIX110" s="84"/>
      <c r="MIY110" s="84"/>
      <c r="MJM110" s="84"/>
      <c r="MJN110" s="84"/>
      <c r="MKB110" s="84"/>
      <c r="MKC110" s="84"/>
      <c r="MKQ110" s="84"/>
      <c r="MKR110" s="84"/>
      <c r="MLF110" s="84"/>
      <c r="MLG110" s="84"/>
      <c r="MLU110" s="84"/>
      <c r="MLV110" s="84"/>
      <c r="MMJ110" s="84"/>
      <c r="MMK110" s="84"/>
      <c r="MMY110" s="84"/>
      <c r="MMZ110" s="84"/>
      <c r="MNN110" s="84"/>
      <c r="MNO110" s="84"/>
      <c r="MOC110" s="84"/>
      <c r="MOD110" s="84"/>
      <c r="MOR110" s="84"/>
      <c r="MOS110" s="84"/>
      <c r="MPG110" s="84"/>
      <c r="MPH110" s="84"/>
      <c r="MPV110" s="84"/>
      <c r="MPW110" s="84"/>
      <c r="MQK110" s="84"/>
      <c r="MQL110" s="84"/>
      <c r="MQZ110" s="84"/>
      <c r="MRA110" s="84"/>
      <c r="MRO110" s="84"/>
      <c r="MRP110" s="84"/>
      <c r="MSD110" s="84"/>
      <c r="MSE110" s="84"/>
      <c r="MSS110" s="84"/>
      <c r="MST110" s="84"/>
      <c r="MTH110" s="84"/>
      <c r="MTI110" s="84"/>
      <c r="MTW110" s="84"/>
      <c r="MTX110" s="84"/>
      <c r="MUL110" s="84"/>
      <c r="MUM110" s="84"/>
      <c r="MVA110" s="84"/>
      <c r="MVB110" s="84"/>
      <c r="MVP110" s="84"/>
      <c r="MVQ110" s="84"/>
      <c r="MWE110" s="84"/>
      <c r="MWF110" s="84"/>
      <c r="MWT110" s="84"/>
      <c r="MWU110" s="84"/>
      <c r="MXI110" s="84"/>
      <c r="MXJ110" s="84"/>
      <c r="MXX110" s="84"/>
      <c r="MXY110" s="84"/>
      <c r="MYM110" s="84"/>
      <c r="MYN110" s="84"/>
      <c r="MZB110" s="84"/>
      <c r="MZC110" s="84"/>
      <c r="MZQ110" s="84"/>
      <c r="MZR110" s="84"/>
      <c r="NAF110" s="84"/>
      <c r="NAG110" s="84"/>
      <c r="NAU110" s="84"/>
      <c r="NAV110" s="84"/>
      <c r="NBJ110" s="84"/>
      <c r="NBK110" s="84"/>
      <c r="NBY110" s="84"/>
      <c r="NBZ110" s="84"/>
      <c r="NCN110" s="84"/>
      <c r="NCO110" s="84"/>
      <c r="NDC110" s="84"/>
      <c r="NDD110" s="84"/>
      <c r="NDR110" s="84"/>
      <c r="NDS110" s="84"/>
      <c r="NEG110" s="84"/>
      <c r="NEH110" s="84"/>
      <c r="NEV110" s="84"/>
      <c r="NEW110" s="84"/>
      <c r="NFK110" s="84"/>
      <c r="NFL110" s="84"/>
      <c r="NFZ110" s="84"/>
      <c r="NGA110" s="84"/>
      <c r="NGO110" s="84"/>
      <c r="NGP110" s="84"/>
      <c r="NHD110" s="84"/>
      <c r="NHE110" s="84"/>
      <c r="NHS110" s="84"/>
      <c r="NHT110" s="84"/>
      <c r="NIH110" s="84"/>
      <c r="NII110" s="84"/>
      <c r="NIW110" s="84"/>
      <c r="NIX110" s="84"/>
      <c r="NJL110" s="84"/>
      <c r="NJM110" s="84"/>
      <c r="NKA110" s="84"/>
      <c r="NKB110" s="84"/>
      <c r="NKP110" s="84"/>
      <c r="NKQ110" s="84"/>
      <c r="NLE110" s="84"/>
      <c r="NLF110" s="84"/>
      <c r="NLT110" s="84"/>
      <c r="NLU110" s="84"/>
      <c r="NMI110" s="84"/>
      <c r="NMJ110" s="84"/>
      <c r="NMX110" s="84"/>
      <c r="NMY110" s="84"/>
      <c r="NNM110" s="84"/>
      <c r="NNN110" s="84"/>
      <c r="NOB110" s="84"/>
      <c r="NOC110" s="84"/>
      <c r="NOQ110" s="84"/>
      <c r="NOR110" s="84"/>
      <c r="NPF110" s="84"/>
      <c r="NPG110" s="84"/>
      <c r="NPU110" s="84"/>
      <c r="NPV110" s="84"/>
      <c r="NQJ110" s="84"/>
      <c r="NQK110" s="84"/>
      <c r="NQY110" s="84"/>
      <c r="NQZ110" s="84"/>
      <c r="NRN110" s="84"/>
      <c r="NRO110" s="84"/>
      <c r="NSC110" s="84"/>
      <c r="NSD110" s="84"/>
      <c r="NSR110" s="84"/>
      <c r="NSS110" s="84"/>
      <c r="NTG110" s="84"/>
      <c r="NTH110" s="84"/>
      <c r="NTV110" s="84"/>
      <c r="NTW110" s="84"/>
      <c r="NUK110" s="84"/>
      <c r="NUL110" s="84"/>
      <c r="NUZ110" s="84"/>
      <c r="NVA110" s="84"/>
      <c r="NVO110" s="84"/>
      <c r="NVP110" s="84"/>
      <c r="NWD110" s="84"/>
      <c r="NWE110" s="84"/>
      <c r="NWS110" s="84"/>
      <c r="NWT110" s="84"/>
      <c r="NXH110" s="84"/>
      <c r="NXI110" s="84"/>
      <c r="NXW110" s="84"/>
      <c r="NXX110" s="84"/>
      <c r="NYL110" s="84"/>
      <c r="NYM110" s="84"/>
      <c r="NZA110" s="84"/>
      <c r="NZB110" s="84"/>
      <c r="NZP110" s="84"/>
      <c r="NZQ110" s="84"/>
      <c r="OAE110" s="84"/>
      <c r="OAF110" s="84"/>
      <c r="OAT110" s="84"/>
      <c r="OAU110" s="84"/>
      <c r="OBI110" s="84"/>
      <c r="OBJ110" s="84"/>
      <c r="OBX110" s="84"/>
      <c r="OBY110" s="84"/>
      <c r="OCM110" s="84"/>
      <c r="OCN110" s="84"/>
      <c r="ODB110" s="84"/>
      <c r="ODC110" s="84"/>
      <c r="ODQ110" s="84"/>
      <c r="ODR110" s="84"/>
      <c r="OEF110" s="84"/>
      <c r="OEG110" s="84"/>
      <c r="OEU110" s="84"/>
      <c r="OEV110" s="84"/>
      <c r="OFJ110" s="84"/>
      <c r="OFK110" s="84"/>
      <c r="OFY110" s="84"/>
      <c r="OFZ110" s="84"/>
      <c r="OGN110" s="84"/>
      <c r="OGO110" s="84"/>
      <c r="OHC110" s="84"/>
      <c r="OHD110" s="84"/>
      <c r="OHR110" s="84"/>
      <c r="OHS110" s="84"/>
      <c r="OIG110" s="84"/>
      <c r="OIH110" s="84"/>
      <c r="OIV110" s="84"/>
      <c r="OIW110" s="84"/>
      <c r="OJK110" s="84"/>
      <c r="OJL110" s="84"/>
      <c r="OJZ110" s="84"/>
      <c r="OKA110" s="84"/>
      <c r="OKO110" s="84"/>
      <c r="OKP110" s="84"/>
      <c r="OLD110" s="84"/>
      <c r="OLE110" s="84"/>
      <c r="OLS110" s="84"/>
      <c r="OLT110" s="84"/>
      <c r="OMH110" s="84"/>
      <c r="OMI110" s="84"/>
      <c r="OMW110" s="84"/>
      <c r="OMX110" s="84"/>
      <c r="ONL110" s="84"/>
      <c r="ONM110" s="84"/>
      <c r="OOA110" s="84"/>
      <c r="OOB110" s="84"/>
      <c r="OOP110" s="84"/>
      <c r="OOQ110" s="84"/>
      <c r="OPE110" s="84"/>
      <c r="OPF110" s="84"/>
      <c r="OPT110" s="84"/>
      <c r="OPU110" s="84"/>
      <c r="OQI110" s="84"/>
      <c r="OQJ110" s="84"/>
      <c r="OQX110" s="84"/>
      <c r="OQY110" s="84"/>
      <c r="ORM110" s="84"/>
      <c r="ORN110" s="84"/>
      <c r="OSB110" s="84"/>
      <c r="OSC110" s="84"/>
      <c r="OSQ110" s="84"/>
      <c r="OSR110" s="84"/>
      <c r="OTF110" s="84"/>
      <c r="OTG110" s="84"/>
      <c r="OTU110" s="84"/>
      <c r="OTV110" s="84"/>
      <c r="OUJ110" s="84"/>
      <c r="OUK110" s="84"/>
      <c r="OUY110" s="84"/>
      <c r="OUZ110" s="84"/>
      <c r="OVN110" s="84"/>
      <c r="OVO110" s="84"/>
      <c r="OWC110" s="84"/>
      <c r="OWD110" s="84"/>
      <c r="OWR110" s="84"/>
      <c r="OWS110" s="84"/>
      <c r="OXG110" s="84"/>
      <c r="OXH110" s="84"/>
      <c r="OXV110" s="84"/>
      <c r="OXW110" s="84"/>
      <c r="OYK110" s="84"/>
      <c r="OYL110" s="84"/>
      <c r="OYZ110" s="84"/>
      <c r="OZA110" s="84"/>
      <c r="OZO110" s="84"/>
      <c r="OZP110" s="84"/>
      <c r="PAD110" s="84"/>
      <c r="PAE110" s="84"/>
      <c r="PAS110" s="84"/>
      <c r="PAT110" s="84"/>
      <c r="PBH110" s="84"/>
      <c r="PBI110" s="84"/>
      <c r="PBW110" s="84"/>
      <c r="PBX110" s="84"/>
      <c r="PCL110" s="84"/>
      <c r="PCM110" s="84"/>
      <c r="PDA110" s="84"/>
      <c r="PDB110" s="84"/>
      <c r="PDP110" s="84"/>
      <c r="PDQ110" s="84"/>
      <c r="PEE110" s="84"/>
      <c r="PEF110" s="84"/>
      <c r="PET110" s="84"/>
      <c r="PEU110" s="84"/>
      <c r="PFI110" s="84"/>
      <c r="PFJ110" s="84"/>
      <c r="PFX110" s="84"/>
      <c r="PFY110" s="84"/>
      <c r="PGM110" s="84"/>
      <c r="PGN110" s="84"/>
      <c r="PHB110" s="84"/>
      <c r="PHC110" s="84"/>
      <c r="PHQ110" s="84"/>
      <c r="PHR110" s="84"/>
      <c r="PIF110" s="84"/>
      <c r="PIG110" s="84"/>
      <c r="PIU110" s="84"/>
      <c r="PIV110" s="84"/>
      <c r="PJJ110" s="84"/>
      <c r="PJK110" s="84"/>
      <c r="PJY110" s="84"/>
      <c r="PJZ110" s="84"/>
      <c r="PKN110" s="84"/>
      <c r="PKO110" s="84"/>
      <c r="PLC110" s="84"/>
      <c r="PLD110" s="84"/>
      <c r="PLR110" s="84"/>
      <c r="PLS110" s="84"/>
      <c r="PMG110" s="84"/>
      <c r="PMH110" s="84"/>
      <c r="PMV110" s="84"/>
      <c r="PMW110" s="84"/>
      <c r="PNK110" s="84"/>
      <c r="PNL110" s="84"/>
      <c r="PNZ110" s="84"/>
      <c r="POA110" s="84"/>
      <c r="POO110" s="84"/>
      <c r="POP110" s="84"/>
      <c r="PPD110" s="84"/>
      <c r="PPE110" s="84"/>
      <c r="PPS110" s="84"/>
      <c r="PPT110" s="84"/>
      <c r="PQH110" s="84"/>
      <c r="PQI110" s="84"/>
      <c r="PQW110" s="84"/>
      <c r="PQX110" s="84"/>
      <c r="PRL110" s="84"/>
      <c r="PRM110" s="84"/>
      <c r="PSA110" s="84"/>
      <c r="PSB110" s="84"/>
      <c r="PSP110" s="84"/>
      <c r="PSQ110" s="84"/>
      <c r="PTE110" s="84"/>
      <c r="PTF110" s="84"/>
      <c r="PTT110" s="84"/>
      <c r="PTU110" s="84"/>
      <c r="PUI110" s="84"/>
      <c r="PUJ110" s="84"/>
      <c r="PUX110" s="84"/>
      <c r="PUY110" s="84"/>
      <c r="PVM110" s="84"/>
      <c r="PVN110" s="84"/>
      <c r="PWB110" s="84"/>
      <c r="PWC110" s="84"/>
      <c r="PWQ110" s="84"/>
      <c r="PWR110" s="84"/>
      <c r="PXF110" s="84"/>
      <c r="PXG110" s="84"/>
      <c r="PXU110" s="84"/>
      <c r="PXV110" s="84"/>
      <c r="PYJ110" s="84"/>
      <c r="PYK110" s="84"/>
      <c r="PYY110" s="84"/>
      <c r="PYZ110" s="84"/>
      <c r="PZN110" s="84"/>
      <c r="PZO110" s="84"/>
      <c r="QAC110" s="84"/>
      <c r="QAD110" s="84"/>
      <c r="QAR110" s="84"/>
      <c r="QAS110" s="84"/>
      <c r="QBG110" s="84"/>
      <c r="QBH110" s="84"/>
      <c r="QBV110" s="84"/>
      <c r="QBW110" s="84"/>
      <c r="QCK110" s="84"/>
      <c r="QCL110" s="84"/>
      <c r="QCZ110" s="84"/>
      <c r="QDA110" s="84"/>
      <c r="QDO110" s="84"/>
      <c r="QDP110" s="84"/>
      <c r="QED110" s="84"/>
      <c r="QEE110" s="84"/>
      <c r="QES110" s="84"/>
      <c r="QET110" s="84"/>
      <c r="QFH110" s="84"/>
      <c r="QFI110" s="84"/>
      <c r="QFW110" s="84"/>
      <c r="QFX110" s="84"/>
      <c r="QGL110" s="84"/>
      <c r="QGM110" s="84"/>
      <c r="QHA110" s="84"/>
      <c r="QHB110" s="84"/>
      <c r="QHP110" s="84"/>
      <c r="QHQ110" s="84"/>
      <c r="QIE110" s="84"/>
      <c r="QIF110" s="84"/>
      <c r="QIT110" s="84"/>
      <c r="QIU110" s="84"/>
      <c r="QJI110" s="84"/>
      <c r="QJJ110" s="84"/>
      <c r="QJX110" s="84"/>
      <c r="QJY110" s="84"/>
      <c r="QKM110" s="84"/>
      <c r="QKN110" s="84"/>
      <c r="QLB110" s="84"/>
      <c r="QLC110" s="84"/>
      <c r="QLQ110" s="84"/>
      <c r="QLR110" s="84"/>
      <c r="QMF110" s="84"/>
      <c r="QMG110" s="84"/>
      <c r="QMU110" s="84"/>
      <c r="QMV110" s="84"/>
      <c r="QNJ110" s="84"/>
      <c r="QNK110" s="84"/>
      <c r="QNY110" s="84"/>
      <c r="QNZ110" s="84"/>
      <c r="QON110" s="84"/>
      <c r="QOO110" s="84"/>
      <c r="QPC110" s="84"/>
      <c r="QPD110" s="84"/>
      <c r="QPR110" s="84"/>
      <c r="QPS110" s="84"/>
      <c r="QQG110" s="84"/>
      <c r="QQH110" s="84"/>
      <c r="QQV110" s="84"/>
      <c r="QQW110" s="84"/>
      <c r="QRK110" s="84"/>
      <c r="QRL110" s="84"/>
      <c r="QRZ110" s="84"/>
      <c r="QSA110" s="84"/>
      <c r="QSO110" s="84"/>
      <c r="QSP110" s="84"/>
      <c r="QTD110" s="84"/>
      <c r="QTE110" s="84"/>
      <c r="QTS110" s="84"/>
      <c r="QTT110" s="84"/>
      <c r="QUH110" s="84"/>
      <c r="QUI110" s="84"/>
      <c r="QUW110" s="84"/>
      <c r="QUX110" s="84"/>
      <c r="QVL110" s="84"/>
      <c r="QVM110" s="84"/>
      <c r="QWA110" s="84"/>
      <c r="QWB110" s="84"/>
      <c r="QWP110" s="84"/>
      <c r="QWQ110" s="84"/>
      <c r="QXE110" s="84"/>
      <c r="QXF110" s="84"/>
      <c r="QXT110" s="84"/>
      <c r="QXU110" s="84"/>
      <c r="QYI110" s="84"/>
      <c r="QYJ110" s="84"/>
      <c r="QYX110" s="84"/>
      <c r="QYY110" s="84"/>
      <c r="QZM110" s="84"/>
      <c r="QZN110" s="84"/>
      <c r="RAB110" s="84"/>
      <c r="RAC110" s="84"/>
      <c r="RAQ110" s="84"/>
      <c r="RAR110" s="84"/>
      <c r="RBF110" s="84"/>
      <c r="RBG110" s="84"/>
      <c r="RBU110" s="84"/>
      <c r="RBV110" s="84"/>
      <c r="RCJ110" s="84"/>
      <c r="RCK110" s="84"/>
      <c r="RCY110" s="84"/>
      <c r="RCZ110" s="84"/>
      <c r="RDN110" s="84"/>
      <c r="RDO110" s="84"/>
      <c r="REC110" s="84"/>
      <c r="RED110" s="84"/>
      <c r="RER110" s="84"/>
      <c r="RES110" s="84"/>
      <c r="RFG110" s="84"/>
      <c r="RFH110" s="84"/>
      <c r="RFV110" s="84"/>
      <c r="RFW110" s="84"/>
      <c r="RGK110" s="84"/>
      <c r="RGL110" s="84"/>
      <c r="RGZ110" s="84"/>
      <c r="RHA110" s="84"/>
      <c r="RHO110" s="84"/>
      <c r="RHP110" s="84"/>
      <c r="RID110" s="84"/>
      <c r="RIE110" s="84"/>
      <c r="RIS110" s="84"/>
      <c r="RIT110" s="84"/>
      <c r="RJH110" s="84"/>
      <c r="RJI110" s="84"/>
      <c r="RJW110" s="84"/>
      <c r="RJX110" s="84"/>
      <c r="RKL110" s="84"/>
      <c r="RKM110" s="84"/>
      <c r="RLA110" s="84"/>
      <c r="RLB110" s="84"/>
      <c r="RLP110" s="84"/>
      <c r="RLQ110" s="84"/>
      <c r="RME110" s="84"/>
      <c r="RMF110" s="84"/>
      <c r="RMT110" s="84"/>
      <c r="RMU110" s="84"/>
      <c r="RNI110" s="84"/>
      <c r="RNJ110" s="84"/>
      <c r="RNX110" s="84"/>
      <c r="RNY110" s="84"/>
      <c r="ROM110" s="84"/>
      <c r="RON110" s="84"/>
      <c r="RPB110" s="84"/>
      <c r="RPC110" s="84"/>
      <c r="RPQ110" s="84"/>
      <c r="RPR110" s="84"/>
      <c r="RQF110" s="84"/>
      <c r="RQG110" s="84"/>
      <c r="RQU110" s="84"/>
      <c r="RQV110" s="84"/>
      <c r="RRJ110" s="84"/>
      <c r="RRK110" s="84"/>
      <c r="RRY110" s="84"/>
      <c r="RRZ110" s="84"/>
      <c r="RSN110" s="84"/>
      <c r="RSO110" s="84"/>
      <c r="RTC110" s="84"/>
      <c r="RTD110" s="84"/>
      <c r="RTR110" s="84"/>
      <c r="RTS110" s="84"/>
      <c r="RUG110" s="84"/>
      <c r="RUH110" s="84"/>
      <c r="RUV110" s="84"/>
      <c r="RUW110" s="84"/>
      <c r="RVK110" s="84"/>
      <c r="RVL110" s="84"/>
      <c r="RVZ110" s="84"/>
      <c r="RWA110" s="84"/>
      <c r="RWO110" s="84"/>
      <c r="RWP110" s="84"/>
      <c r="RXD110" s="84"/>
      <c r="RXE110" s="84"/>
      <c r="RXS110" s="84"/>
      <c r="RXT110" s="84"/>
      <c r="RYH110" s="84"/>
      <c r="RYI110" s="84"/>
      <c r="RYW110" s="84"/>
      <c r="RYX110" s="84"/>
      <c r="RZL110" s="84"/>
      <c r="RZM110" s="84"/>
      <c r="SAA110" s="84"/>
      <c r="SAB110" s="84"/>
      <c r="SAP110" s="84"/>
      <c r="SAQ110" s="84"/>
      <c r="SBE110" s="84"/>
      <c r="SBF110" s="84"/>
      <c r="SBT110" s="84"/>
      <c r="SBU110" s="84"/>
      <c r="SCI110" s="84"/>
      <c r="SCJ110" s="84"/>
      <c r="SCX110" s="84"/>
      <c r="SCY110" s="84"/>
      <c r="SDM110" s="84"/>
      <c r="SDN110" s="84"/>
      <c r="SEB110" s="84"/>
      <c r="SEC110" s="84"/>
      <c r="SEQ110" s="84"/>
      <c r="SER110" s="84"/>
      <c r="SFF110" s="84"/>
      <c r="SFG110" s="84"/>
      <c r="SFU110" s="84"/>
      <c r="SFV110" s="84"/>
      <c r="SGJ110" s="84"/>
      <c r="SGK110" s="84"/>
      <c r="SGY110" s="84"/>
      <c r="SGZ110" s="84"/>
      <c r="SHN110" s="84"/>
      <c r="SHO110" s="84"/>
      <c r="SIC110" s="84"/>
      <c r="SID110" s="84"/>
      <c r="SIR110" s="84"/>
      <c r="SIS110" s="84"/>
      <c r="SJG110" s="84"/>
      <c r="SJH110" s="84"/>
      <c r="SJV110" s="84"/>
      <c r="SJW110" s="84"/>
      <c r="SKK110" s="84"/>
      <c r="SKL110" s="84"/>
      <c r="SKZ110" s="84"/>
      <c r="SLA110" s="84"/>
      <c r="SLO110" s="84"/>
      <c r="SLP110" s="84"/>
      <c r="SMD110" s="84"/>
      <c r="SME110" s="84"/>
      <c r="SMS110" s="84"/>
      <c r="SMT110" s="84"/>
      <c r="SNH110" s="84"/>
      <c r="SNI110" s="84"/>
      <c r="SNW110" s="84"/>
      <c r="SNX110" s="84"/>
      <c r="SOL110" s="84"/>
      <c r="SOM110" s="84"/>
      <c r="SPA110" s="84"/>
      <c r="SPB110" s="84"/>
      <c r="SPP110" s="84"/>
      <c r="SPQ110" s="84"/>
      <c r="SQE110" s="84"/>
      <c r="SQF110" s="84"/>
      <c r="SQT110" s="84"/>
      <c r="SQU110" s="84"/>
      <c r="SRI110" s="84"/>
      <c r="SRJ110" s="84"/>
      <c r="SRX110" s="84"/>
      <c r="SRY110" s="84"/>
      <c r="SSM110" s="84"/>
      <c r="SSN110" s="84"/>
      <c r="STB110" s="84"/>
      <c r="STC110" s="84"/>
      <c r="STQ110" s="84"/>
      <c r="STR110" s="84"/>
      <c r="SUF110" s="84"/>
      <c r="SUG110" s="84"/>
      <c r="SUU110" s="84"/>
      <c r="SUV110" s="84"/>
      <c r="SVJ110" s="84"/>
      <c r="SVK110" s="84"/>
      <c r="SVY110" s="84"/>
      <c r="SVZ110" s="84"/>
      <c r="SWN110" s="84"/>
      <c r="SWO110" s="84"/>
      <c r="SXC110" s="84"/>
      <c r="SXD110" s="84"/>
      <c r="SXR110" s="84"/>
      <c r="SXS110" s="84"/>
      <c r="SYG110" s="84"/>
      <c r="SYH110" s="84"/>
      <c r="SYV110" s="84"/>
      <c r="SYW110" s="84"/>
      <c r="SZK110" s="84"/>
      <c r="SZL110" s="84"/>
      <c r="SZZ110" s="84"/>
      <c r="TAA110" s="84"/>
      <c r="TAO110" s="84"/>
      <c r="TAP110" s="84"/>
      <c r="TBD110" s="84"/>
      <c r="TBE110" s="84"/>
      <c r="TBS110" s="84"/>
      <c r="TBT110" s="84"/>
      <c r="TCH110" s="84"/>
      <c r="TCI110" s="84"/>
      <c r="TCW110" s="84"/>
      <c r="TCX110" s="84"/>
      <c r="TDL110" s="84"/>
      <c r="TDM110" s="84"/>
      <c r="TEA110" s="84"/>
      <c r="TEB110" s="84"/>
      <c r="TEP110" s="84"/>
      <c r="TEQ110" s="84"/>
      <c r="TFE110" s="84"/>
      <c r="TFF110" s="84"/>
      <c r="TFT110" s="84"/>
      <c r="TFU110" s="84"/>
      <c r="TGI110" s="84"/>
      <c r="TGJ110" s="84"/>
      <c r="TGX110" s="84"/>
      <c r="TGY110" s="84"/>
      <c r="THM110" s="84"/>
      <c r="THN110" s="84"/>
      <c r="TIB110" s="84"/>
      <c r="TIC110" s="84"/>
      <c r="TIQ110" s="84"/>
      <c r="TIR110" s="84"/>
      <c r="TJF110" s="84"/>
      <c r="TJG110" s="84"/>
      <c r="TJU110" s="84"/>
      <c r="TJV110" s="84"/>
      <c r="TKJ110" s="84"/>
      <c r="TKK110" s="84"/>
      <c r="TKY110" s="84"/>
      <c r="TKZ110" s="84"/>
      <c r="TLN110" s="84"/>
      <c r="TLO110" s="84"/>
      <c r="TMC110" s="84"/>
      <c r="TMD110" s="84"/>
      <c r="TMR110" s="84"/>
      <c r="TMS110" s="84"/>
      <c r="TNG110" s="84"/>
      <c r="TNH110" s="84"/>
      <c r="TNV110" s="84"/>
      <c r="TNW110" s="84"/>
      <c r="TOK110" s="84"/>
      <c r="TOL110" s="84"/>
      <c r="TOZ110" s="84"/>
      <c r="TPA110" s="84"/>
      <c r="TPO110" s="84"/>
      <c r="TPP110" s="84"/>
      <c r="TQD110" s="84"/>
      <c r="TQE110" s="84"/>
      <c r="TQS110" s="84"/>
      <c r="TQT110" s="84"/>
      <c r="TRH110" s="84"/>
      <c r="TRI110" s="84"/>
      <c r="TRW110" s="84"/>
      <c r="TRX110" s="84"/>
      <c r="TSL110" s="84"/>
      <c r="TSM110" s="84"/>
      <c r="TTA110" s="84"/>
      <c r="TTB110" s="84"/>
      <c r="TTP110" s="84"/>
      <c r="TTQ110" s="84"/>
      <c r="TUE110" s="84"/>
      <c r="TUF110" s="84"/>
      <c r="TUT110" s="84"/>
      <c r="TUU110" s="84"/>
      <c r="TVI110" s="84"/>
      <c r="TVJ110" s="84"/>
      <c r="TVX110" s="84"/>
      <c r="TVY110" s="84"/>
      <c r="TWM110" s="84"/>
      <c r="TWN110" s="84"/>
      <c r="TXB110" s="84"/>
      <c r="TXC110" s="84"/>
      <c r="TXQ110" s="84"/>
      <c r="TXR110" s="84"/>
      <c r="TYF110" s="84"/>
      <c r="TYG110" s="84"/>
      <c r="TYU110" s="84"/>
      <c r="TYV110" s="84"/>
      <c r="TZJ110" s="84"/>
      <c r="TZK110" s="84"/>
      <c r="TZY110" s="84"/>
      <c r="TZZ110" s="84"/>
      <c r="UAN110" s="84"/>
      <c r="UAO110" s="84"/>
      <c r="UBC110" s="84"/>
      <c r="UBD110" s="84"/>
      <c r="UBR110" s="84"/>
      <c r="UBS110" s="84"/>
      <c r="UCG110" s="84"/>
      <c r="UCH110" s="84"/>
      <c r="UCV110" s="84"/>
      <c r="UCW110" s="84"/>
      <c r="UDK110" s="84"/>
      <c r="UDL110" s="84"/>
      <c r="UDZ110" s="84"/>
      <c r="UEA110" s="84"/>
      <c r="UEO110" s="84"/>
      <c r="UEP110" s="84"/>
      <c r="UFD110" s="84"/>
      <c r="UFE110" s="84"/>
      <c r="UFS110" s="84"/>
      <c r="UFT110" s="84"/>
      <c r="UGH110" s="84"/>
      <c r="UGI110" s="84"/>
      <c r="UGW110" s="84"/>
      <c r="UGX110" s="84"/>
      <c r="UHL110" s="84"/>
      <c r="UHM110" s="84"/>
      <c r="UIA110" s="84"/>
      <c r="UIB110" s="84"/>
      <c r="UIP110" s="84"/>
      <c r="UIQ110" s="84"/>
      <c r="UJE110" s="84"/>
      <c r="UJF110" s="84"/>
      <c r="UJT110" s="84"/>
      <c r="UJU110" s="84"/>
      <c r="UKI110" s="84"/>
      <c r="UKJ110" s="84"/>
      <c r="UKX110" s="84"/>
      <c r="UKY110" s="84"/>
      <c r="ULM110" s="84"/>
      <c r="ULN110" s="84"/>
      <c r="UMB110" s="84"/>
      <c r="UMC110" s="84"/>
      <c r="UMQ110" s="84"/>
      <c r="UMR110" s="84"/>
      <c r="UNF110" s="84"/>
      <c r="UNG110" s="84"/>
      <c r="UNU110" s="84"/>
      <c r="UNV110" s="84"/>
      <c r="UOJ110" s="84"/>
      <c r="UOK110" s="84"/>
      <c r="UOY110" s="84"/>
      <c r="UOZ110" s="84"/>
      <c r="UPN110" s="84"/>
      <c r="UPO110" s="84"/>
      <c r="UQC110" s="84"/>
      <c r="UQD110" s="84"/>
      <c r="UQR110" s="84"/>
      <c r="UQS110" s="84"/>
      <c r="URG110" s="84"/>
      <c r="URH110" s="84"/>
      <c r="URV110" s="84"/>
      <c r="URW110" s="84"/>
      <c r="USK110" s="84"/>
      <c r="USL110" s="84"/>
      <c r="USZ110" s="84"/>
      <c r="UTA110" s="84"/>
      <c r="UTO110" s="84"/>
      <c r="UTP110" s="84"/>
      <c r="UUD110" s="84"/>
      <c r="UUE110" s="84"/>
      <c r="UUS110" s="84"/>
      <c r="UUT110" s="84"/>
      <c r="UVH110" s="84"/>
      <c r="UVI110" s="84"/>
      <c r="UVW110" s="84"/>
      <c r="UVX110" s="84"/>
      <c r="UWL110" s="84"/>
      <c r="UWM110" s="84"/>
      <c r="UXA110" s="84"/>
      <c r="UXB110" s="84"/>
      <c r="UXP110" s="84"/>
      <c r="UXQ110" s="84"/>
      <c r="UYE110" s="84"/>
      <c r="UYF110" s="84"/>
      <c r="UYT110" s="84"/>
      <c r="UYU110" s="84"/>
      <c r="UZI110" s="84"/>
      <c r="UZJ110" s="84"/>
      <c r="UZX110" s="84"/>
      <c r="UZY110" s="84"/>
      <c r="VAM110" s="84"/>
      <c r="VAN110" s="84"/>
      <c r="VBB110" s="84"/>
      <c r="VBC110" s="84"/>
      <c r="VBQ110" s="84"/>
      <c r="VBR110" s="84"/>
      <c r="VCF110" s="84"/>
      <c r="VCG110" s="84"/>
      <c r="VCU110" s="84"/>
      <c r="VCV110" s="84"/>
      <c r="VDJ110" s="84"/>
      <c r="VDK110" s="84"/>
      <c r="VDY110" s="84"/>
      <c r="VDZ110" s="84"/>
      <c r="VEN110" s="84"/>
      <c r="VEO110" s="84"/>
      <c r="VFC110" s="84"/>
      <c r="VFD110" s="84"/>
      <c r="VFR110" s="84"/>
      <c r="VFS110" s="84"/>
      <c r="VGG110" s="84"/>
      <c r="VGH110" s="84"/>
      <c r="VGV110" s="84"/>
      <c r="VGW110" s="84"/>
      <c r="VHK110" s="84"/>
      <c r="VHL110" s="84"/>
      <c r="VHZ110" s="84"/>
      <c r="VIA110" s="84"/>
      <c r="VIO110" s="84"/>
      <c r="VIP110" s="84"/>
      <c r="VJD110" s="84"/>
      <c r="VJE110" s="84"/>
      <c r="VJS110" s="84"/>
      <c r="VJT110" s="84"/>
      <c r="VKH110" s="84"/>
      <c r="VKI110" s="84"/>
      <c r="VKW110" s="84"/>
      <c r="VKX110" s="84"/>
      <c r="VLL110" s="84"/>
      <c r="VLM110" s="84"/>
      <c r="VMA110" s="84"/>
      <c r="VMB110" s="84"/>
      <c r="VMP110" s="84"/>
      <c r="VMQ110" s="84"/>
      <c r="VNE110" s="84"/>
      <c r="VNF110" s="84"/>
      <c r="VNT110" s="84"/>
      <c r="VNU110" s="84"/>
      <c r="VOI110" s="84"/>
      <c r="VOJ110" s="84"/>
      <c r="VOX110" s="84"/>
      <c r="VOY110" s="84"/>
      <c r="VPM110" s="84"/>
      <c r="VPN110" s="84"/>
      <c r="VQB110" s="84"/>
      <c r="VQC110" s="84"/>
      <c r="VQQ110" s="84"/>
      <c r="VQR110" s="84"/>
      <c r="VRF110" s="84"/>
      <c r="VRG110" s="84"/>
      <c r="VRU110" s="84"/>
      <c r="VRV110" s="84"/>
      <c r="VSJ110" s="84"/>
      <c r="VSK110" s="84"/>
      <c r="VSY110" s="84"/>
      <c r="VSZ110" s="84"/>
      <c r="VTN110" s="84"/>
      <c r="VTO110" s="84"/>
      <c r="VUC110" s="84"/>
      <c r="VUD110" s="84"/>
      <c r="VUR110" s="84"/>
      <c r="VUS110" s="84"/>
      <c r="VVG110" s="84"/>
      <c r="VVH110" s="84"/>
      <c r="VVV110" s="84"/>
      <c r="VVW110" s="84"/>
      <c r="VWK110" s="84"/>
      <c r="VWL110" s="84"/>
      <c r="VWZ110" s="84"/>
      <c r="VXA110" s="84"/>
      <c r="VXO110" s="84"/>
      <c r="VXP110" s="84"/>
      <c r="VYD110" s="84"/>
      <c r="VYE110" s="84"/>
      <c r="VYS110" s="84"/>
      <c r="VYT110" s="84"/>
      <c r="VZH110" s="84"/>
      <c r="VZI110" s="84"/>
      <c r="VZW110" s="84"/>
      <c r="VZX110" s="84"/>
      <c r="WAL110" s="84"/>
      <c r="WAM110" s="84"/>
      <c r="WBA110" s="84"/>
      <c r="WBB110" s="84"/>
      <c r="WBP110" s="84"/>
      <c r="WBQ110" s="84"/>
      <c r="WCE110" s="84"/>
      <c r="WCF110" s="84"/>
      <c r="WCT110" s="84"/>
      <c r="WCU110" s="84"/>
      <c r="WDI110" s="84"/>
      <c r="WDJ110" s="84"/>
      <c r="WDX110" s="84"/>
      <c r="WDY110" s="84"/>
      <c r="WEM110" s="84"/>
      <c r="WEN110" s="84"/>
      <c r="WFB110" s="84"/>
      <c r="WFC110" s="84"/>
      <c r="WFQ110" s="84"/>
      <c r="WFR110" s="84"/>
      <c r="WGF110" s="84"/>
      <c r="WGG110" s="84"/>
      <c r="WGU110" s="84"/>
      <c r="WGV110" s="84"/>
      <c r="WHJ110" s="84"/>
      <c r="WHK110" s="84"/>
      <c r="WHY110" s="84"/>
      <c r="WHZ110" s="84"/>
      <c r="WIN110" s="84"/>
      <c r="WIO110" s="84"/>
      <c r="WJC110" s="84"/>
      <c r="WJD110" s="84"/>
      <c r="WJR110" s="84"/>
      <c r="WJS110" s="84"/>
      <c r="WKG110" s="84"/>
      <c r="WKH110" s="84"/>
      <c r="WKV110" s="84"/>
      <c r="WKW110" s="84"/>
      <c r="WLK110" s="84"/>
      <c r="WLL110" s="84"/>
      <c r="WLZ110" s="84"/>
      <c r="WMA110" s="84"/>
      <c r="WMO110" s="84"/>
      <c r="WMP110" s="84"/>
      <c r="WND110" s="84"/>
      <c r="WNE110" s="84"/>
      <c r="WNS110" s="84"/>
      <c r="WNT110" s="84"/>
      <c r="WOH110" s="84"/>
      <c r="WOI110" s="84"/>
      <c r="WOW110" s="84"/>
      <c r="WOX110" s="84"/>
      <c r="WPL110" s="84"/>
      <c r="WPM110" s="84"/>
      <c r="WQA110" s="84"/>
      <c r="WQB110" s="84"/>
      <c r="WQP110" s="84"/>
      <c r="WQQ110" s="84"/>
      <c r="WRE110" s="84"/>
      <c r="WRF110" s="84"/>
      <c r="WRT110" s="84"/>
      <c r="WRU110" s="84"/>
      <c r="WSI110" s="84"/>
      <c r="WSJ110" s="84"/>
      <c r="WSX110" s="84"/>
      <c r="WSY110" s="84"/>
      <c r="WTM110" s="84"/>
      <c r="WTN110" s="84"/>
      <c r="WUB110" s="84"/>
      <c r="WUC110" s="84"/>
      <c r="WUQ110" s="84"/>
      <c r="WUR110" s="84"/>
      <c r="WVF110" s="84"/>
      <c r="WVG110" s="84"/>
      <c r="WVU110" s="84"/>
      <c r="WVV110" s="84"/>
      <c r="WWJ110" s="84"/>
      <c r="WWK110" s="84"/>
      <c r="WWY110" s="84"/>
      <c r="WWZ110" s="84"/>
      <c r="WXN110" s="84"/>
      <c r="WXO110" s="84"/>
      <c r="WYC110" s="84"/>
      <c r="WYD110" s="84"/>
      <c r="WYR110" s="84"/>
      <c r="WYS110" s="84"/>
      <c r="WZG110" s="84"/>
      <c r="WZH110" s="84"/>
      <c r="WZV110" s="84"/>
      <c r="WZW110" s="84"/>
      <c r="XAK110" s="84"/>
      <c r="XAL110" s="84"/>
      <c r="XAZ110" s="84"/>
      <c r="XBA110" s="84"/>
      <c r="XBO110" s="84"/>
      <c r="XBP110" s="84"/>
      <c r="XCD110" s="84"/>
      <c r="XCE110" s="84"/>
      <c r="XCS110" s="84"/>
      <c r="XCT110" s="84"/>
      <c r="XDH110" s="84"/>
      <c r="XDI110" s="84"/>
      <c r="XDW110" s="84"/>
      <c r="XDX110" s="84"/>
      <c r="XEL110" s="84"/>
      <c r="XEM110" s="84"/>
      <c r="XFA110" s="84"/>
      <c r="XFB110" s="84"/>
    </row>
    <row r="111" spans="1:1022 1036:2042 2056:3062 3076:5117 5131:6137 6151:7157 7171:8192 8206:9212 9226:10232 10246:11252 11266:12287 12301:13307 13321:14327 14341:15347 15361:16382">
      <c r="B111" s="82" t="s">
        <v>424</v>
      </c>
      <c r="C111" s="82" t="s">
        <v>425</v>
      </c>
      <c r="D111" s="7">
        <v>65254.145185319983</v>
      </c>
      <c r="E111" s="7">
        <v>62115.294528659979</v>
      </c>
      <c r="F111" s="7">
        <v>50205.485474860208</v>
      </c>
      <c r="G111" s="7">
        <v>65373.631992002098</v>
      </c>
      <c r="H111" s="7">
        <v>62258.347999386693</v>
      </c>
      <c r="I111" s="7">
        <v>63331.378115925501</v>
      </c>
      <c r="J111" s="7">
        <v>63255.90718861128</v>
      </c>
      <c r="K111" s="7">
        <v>61061.976538248811</v>
      </c>
      <c r="L111" s="7">
        <v>59345.626978185916</v>
      </c>
      <c r="M111" s="7">
        <v>54324.688698456608</v>
      </c>
      <c r="N111" s="7">
        <v>58582.884972308406</v>
      </c>
      <c r="O111" s="7">
        <v>47792.362028879499</v>
      </c>
      <c r="P111" s="7">
        <v>56835.561185897801</v>
      </c>
      <c r="Q111" s="7">
        <v>58574.677540738296</v>
      </c>
      <c r="R111" s="7">
        <v>93546.358024620509</v>
      </c>
      <c r="S111" s="7">
        <v>258663.64791900001</v>
      </c>
      <c r="T111" s="7">
        <v>380922.33762800001</v>
      </c>
      <c r="U111" s="113">
        <v>485137.41076599999</v>
      </c>
      <c r="V111" s="156">
        <v>549979</v>
      </c>
      <c r="W111" s="113">
        <v>510609.11823600001</v>
      </c>
    </row>
    <row r="112" spans="1:1022 1036:2042 2056:3062 3076:5117 5131:6137 6151:7157 7171:8192 8206:9212 9226:10232 10246:11252 11266:12287 12301:13307 13321:14327 14341:15347 15361:16382">
      <c r="B112" s="82" t="s">
        <v>426</v>
      </c>
      <c r="C112" s="82" t="s">
        <v>427</v>
      </c>
      <c r="D112" s="7">
        <v>472044.75346362998</v>
      </c>
      <c r="E112" s="7">
        <v>517299.46948123001</v>
      </c>
      <c r="F112" s="7">
        <v>535149.27669762587</v>
      </c>
      <c r="G112" s="7">
        <v>532592.0148782999</v>
      </c>
      <c r="H112" s="7">
        <v>551101.51935616811</v>
      </c>
      <c r="I112" s="7">
        <v>608141.35048255627</v>
      </c>
      <c r="J112" s="7">
        <v>629514.40071109589</v>
      </c>
      <c r="K112" s="7">
        <v>638493.56671739439</v>
      </c>
      <c r="L112" s="7">
        <v>651449.40721701132</v>
      </c>
      <c r="M112" s="7">
        <v>630837.67598908441</v>
      </c>
      <c r="N112" s="7">
        <v>634121.58182262979</v>
      </c>
      <c r="O112" s="7">
        <v>651012.11038229219</v>
      </c>
      <c r="P112" s="7">
        <v>694987.32101096702</v>
      </c>
      <c r="Q112" s="7">
        <v>776455.05232260586</v>
      </c>
      <c r="R112" s="7">
        <v>869240.31242414517</v>
      </c>
      <c r="S112" s="7">
        <v>960683.52684299997</v>
      </c>
      <c r="T112" s="7">
        <v>1083804.8415899999</v>
      </c>
      <c r="U112" s="113">
        <v>1247948.406831</v>
      </c>
      <c r="V112" s="156">
        <v>1319019</v>
      </c>
      <c r="W112" s="113">
        <v>1378442.9064799999</v>
      </c>
    </row>
    <row r="113" spans="1:1022 1036:2042 2056:3062 3076:5117 5131:6137 6151:7157 7171:8192 8206:9212 9226:10232 10246:11252 11266:12287 12301:13307 13321:14327 14341:15347 15361:16382" ht="15" customHeight="1">
      <c r="B113" s="82" t="s">
        <v>428</v>
      </c>
      <c r="C113" s="82" t="s">
        <v>429</v>
      </c>
      <c r="D113" s="6">
        <v>406790.60827830998</v>
      </c>
      <c r="E113" s="6">
        <v>455184.17495257006</v>
      </c>
      <c r="F113" s="6">
        <v>484943.79122276569</v>
      </c>
      <c r="G113" s="6">
        <v>467218.38288629783</v>
      </c>
      <c r="H113" s="6">
        <v>488843.17135678139</v>
      </c>
      <c r="I113" s="6">
        <v>544809.9723666308</v>
      </c>
      <c r="J113" s="6">
        <v>566258.49352248455</v>
      </c>
      <c r="K113" s="6">
        <v>577431.59017914557</v>
      </c>
      <c r="L113" s="6">
        <v>592103.78023882536</v>
      </c>
      <c r="M113" s="6">
        <v>576512.98729062779</v>
      </c>
      <c r="N113" s="6">
        <v>575538.69685032137</v>
      </c>
      <c r="O113" s="6">
        <v>603219.74835341272</v>
      </c>
      <c r="P113" s="6">
        <v>638151.75982506922</v>
      </c>
      <c r="Q113" s="6">
        <v>717880.37478186761</v>
      </c>
      <c r="R113" s="6">
        <v>775693.95439952472</v>
      </c>
      <c r="S113" s="6">
        <v>702019.87892399996</v>
      </c>
      <c r="T113" s="6">
        <v>702882.5039619999</v>
      </c>
      <c r="U113" s="113">
        <v>762810.99606500007</v>
      </c>
      <c r="V113" s="156">
        <f>+V112-V111</f>
        <v>769040</v>
      </c>
      <c r="W113" s="163">
        <v>867833.78824399994</v>
      </c>
    </row>
    <row r="114" spans="1:1022 1036:2042 2056:3062 3076:5117 5131:6137 6151:7157 7171:8192 8206:9212 9226:10232 10246:11252 11266:12287 12301:13307 13321:14327 14341:15347 15361:16382" ht="15">
      <c r="B114" s="13" t="s">
        <v>430</v>
      </c>
      <c r="C114" s="13" t="s">
        <v>431</v>
      </c>
      <c r="D114" s="22">
        <v>7.152268309930319</v>
      </c>
      <c r="E114" s="22">
        <v>6.4218081132277076</v>
      </c>
      <c r="F114" s="22">
        <v>6.1060833869445208</v>
      </c>
      <c r="G114" s="22">
        <v>6.6937453227748049</v>
      </c>
      <c r="H114" s="22">
        <v>7.1384031570680255</v>
      </c>
      <c r="I114" s="22">
        <v>6.6117409962704121</v>
      </c>
      <c r="J114" s="22">
        <v>6.4084533508185455</v>
      </c>
      <c r="K114" s="22">
        <v>6.3419073238714301</v>
      </c>
      <c r="L114" s="22">
        <v>6.3920657753160368</v>
      </c>
      <c r="M114" s="22">
        <v>6.5505187575287076</v>
      </c>
      <c r="N114" s="22">
        <v>7.5569360788152142</v>
      </c>
      <c r="O114" s="22">
        <v>7.4315147767904657</v>
      </c>
      <c r="P114" s="22">
        <v>7.8664931199557229</v>
      </c>
      <c r="Q114" s="22">
        <v>7.1285875923801916</v>
      </c>
      <c r="R114" s="22">
        <v>6.1384099378951777</v>
      </c>
      <c r="S114" s="22">
        <v>6.9312567987415097</v>
      </c>
      <c r="T114" s="22">
        <v>7.1649238907486712</v>
      </c>
      <c r="U114" s="22">
        <v>6.7909025116823338</v>
      </c>
      <c r="V114" s="22">
        <v>6.84</v>
      </c>
      <c r="W114" s="164">
        <v>5.9885704460143714</v>
      </c>
    </row>
    <row r="115" spans="1:1022 1036:2042 2056:3062 3076:5117 5131:6137 6151:7157 7171:8192 8206:9212 9226:10232 10246:11252 11266:12287 12301:13307 13321:14327 14341:15347 15361:16382">
      <c r="D115" s="6"/>
      <c r="G115" s="6"/>
    </row>
    <row r="117" spans="1:1022 1036:2042 2056:3062 3076:5117 5131:6137 6151:7157 7171:8192 8206:9212 9226:10232 10246:11252 11266:12287 12301:13307 13321:14327 14341:15347 15361:16382" ht="15">
      <c r="B117" s="2" t="s">
        <v>432</v>
      </c>
      <c r="C117" s="2" t="s">
        <v>433</v>
      </c>
    </row>
    <row r="119" spans="1:1022 1036:2042 2056:3062 3076:5117 5131:6137 6151:7157 7171:8192 8206:9212 9226:10232 10246:11252 11266:12287 12301:13307 13321:14327 14341:15347 15361:16382" s="85" customFormat="1" ht="15">
      <c r="A119" s="86"/>
      <c r="B119" s="84" t="s">
        <v>391</v>
      </c>
      <c r="C119" s="84" t="s">
        <v>392</v>
      </c>
      <c r="D119" s="85" t="s">
        <v>5</v>
      </c>
      <c r="E119" s="85" t="s">
        <v>6</v>
      </c>
      <c r="F119" s="85" t="s">
        <v>7</v>
      </c>
      <c r="G119" s="85" t="s">
        <v>8</v>
      </c>
      <c r="H119" s="85" t="s">
        <v>9</v>
      </c>
      <c r="I119" s="85" t="s">
        <v>10</v>
      </c>
      <c r="J119" s="85" t="s">
        <v>11</v>
      </c>
      <c r="K119" s="85" t="s">
        <v>12</v>
      </c>
      <c r="L119" s="85" t="s">
        <v>13</v>
      </c>
      <c r="M119" s="85" t="s">
        <v>14</v>
      </c>
      <c r="N119" s="85" t="s">
        <v>15</v>
      </c>
      <c r="O119" s="85" t="s">
        <v>16</v>
      </c>
      <c r="P119" s="85" t="s">
        <v>17</v>
      </c>
      <c r="Q119" s="85" t="s">
        <v>18</v>
      </c>
      <c r="R119" s="85" t="s">
        <v>19</v>
      </c>
      <c r="S119" s="85" t="s">
        <v>615</v>
      </c>
      <c r="T119" s="85" t="s">
        <v>627</v>
      </c>
      <c r="U119" s="85" t="s">
        <v>644</v>
      </c>
      <c r="V119" s="85" t="s">
        <v>661</v>
      </c>
      <c r="W119" s="85" t="s">
        <v>671</v>
      </c>
      <c r="AE119" s="84"/>
      <c r="AF119" s="84"/>
      <c r="AT119" s="84"/>
      <c r="AU119" s="84"/>
      <c r="BI119" s="84"/>
      <c r="BJ119" s="84"/>
      <c r="BX119" s="84"/>
      <c r="BY119" s="84"/>
      <c r="CM119" s="84"/>
      <c r="CN119" s="84"/>
      <c r="DB119" s="84"/>
      <c r="DC119" s="84"/>
      <c r="DQ119" s="84"/>
      <c r="DR119" s="84"/>
      <c r="EF119" s="84"/>
      <c r="EG119" s="84"/>
      <c r="EU119" s="84"/>
      <c r="EV119" s="84"/>
      <c r="FJ119" s="84"/>
      <c r="FK119" s="84"/>
      <c r="FY119" s="84"/>
      <c r="FZ119" s="84"/>
      <c r="GN119" s="84"/>
      <c r="GO119" s="84"/>
      <c r="HC119" s="84"/>
      <c r="HD119" s="84"/>
      <c r="HR119" s="84"/>
      <c r="HS119" s="84"/>
      <c r="IG119" s="84"/>
      <c r="IH119" s="84"/>
      <c r="IV119" s="84"/>
      <c r="IW119" s="84"/>
      <c r="JK119" s="84"/>
      <c r="JL119" s="84"/>
      <c r="JZ119" s="84"/>
      <c r="KA119" s="84"/>
      <c r="KO119" s="84"/>
      <c r="KP119" s="84"/>
      <c r="LD119" s="84"/>
      <c r="LE119" s="84"/>
      <c r="LS119" s="84"/>
      <c r="LT119" s="84"/>
      <c r="MH119" s="84"/>
      <c r="MI119" s="84"/>
      <c r="MW119" s="84"/>
      <c r="MX119" s="84"/>
      <c r="NL119" s="84"/>
      <c r="NM119" s="84"/>
      <c r="OA119" s="84"/>
      <c r="OB119" s="84"/>
      <c r="OP119" s="84"/>
      <c r="OQ119" s="84"/>
      <c r="PE119" s="84"/>
      <c r="PF119" s="84"/>
      <c r="PT119" s="84"/>
      <c r="PU119" s="84"/>
      <c r="QI119" s="84"/>
      <c r="QJ119" s="84"/>
      <c r="QX119" s="84"/>
      <c r="QY119" s="84"/>
      <c r="RM119" s="84"/>
      <c r="RN119" s="84"/>
      <c r="SB119" s="84"/>
      <c r="SC119" s="84"/>
      <c r="SQ119" s="84"/>
      <c r="SR119" s="84"/>
      <c r="TF119" s="84"/>
      <c r="TG119" s="84"/>
      <c r="TU119" s="84"/>
      <c r="TV119" s="84"/>
      <c r="UJ119" s="84"/>
      <c r="UK119" s="84"/>
      <c r="UY119" s="84"/>
      <c r="UZ119" s="84"/>
      <c r="VN119" s="84"/>
      <c r="VO119" s="84"/>
      <c r="WC119" s="84"/>
      <c r="WD119" s="84"/>
      <c r="WR119" s="84"/>
      <c r="WS119" s="84"/>
      <c r="XG119" s="84"/>
      <c r="XH119" s="84"/>
      <c r="XV119" s="84"/>
      <c r="XW119" s="84"/>
      <c r="YK119" s="84"/>
      <c r="YL119" s="84"/>
      <c r="YZ119" s="84"/>
      <c r="ZA119" s="84"/>
      <c r="ZO119" s="84"/>
      <c r="ZP119" s="84"/>
      <c r="AAD119" s="84"/>
      <c r="AAE119" s="84"/>
      <c r="AAS119" s="84"/>
      <c r="AAT119" s="84"/>
      <c r="ABH119" s="84"/>
      <c r="ABI119" s="84"/>
      <c r="ABW119" s="84"/>
      <c r="ABX119" s="84"/>
      <c r="ACL119" s="84"/>
      <c r="ACM119" s="84"/>
      <c r="ADA119" s="84"/>
      <c r="ADB119" s="84"/>
      <c r="ADP119" s="84"/>
      <c r="ADQ119" s="84"/>
      <c r="AEE119" s="84"/>
      <c r="AEF119" s="84"/>
      <c r="AET119" s="84"/>
      <c r="AEU119" s="84"/>
      <c r="AFI119" s="84"/>
      <c r="AFJ119" s="84"/>
      <c r="AFX119" s="84"/>
      <c r="AFY119" s="84"/>
      <c r="AGM119" s="84"/>
      <c r="AGN119" s="84"/>
      <c r="AHB119" s="84"/>
      <c r="AHC119" s="84"/>
      <c r="AHQ119" s="84"/>
      <c r="AHR119" s="84"/>
      <c r="AIF119" s="84"/>
      <c r="AIG119" s="84"/>
      <c r="AIU119" s="84"/>
      <c r="AIV119" s="84"/>
      <c r="AJJ119" s="84"/>
      <c r="AJK119" s="84"/>
      <c r="AJY119" s="84"/>
      <c r="AJZ119" s="84"/>
      <c r="AKN119" s="84"/>
      <c r="AKO119" s="84"/>
      <c r="ALC119" s="84"/>
      <c r="ALD119" s="84"/>
      <c r="ALR119" s="84"/>
      <c r="ALS119" s="84"/>
      <c r="AMG119" s="84"/>
      <c r="AMH119" s="84"/>
      <c r="AMV119" s="84"/>
      <c r="AMW119" s="84"/>
      <c r="ANK119" s="84"/>
      <c r="ANL119" s="84"/>
      <c r="ANZ119" s="84"/>
      <c r="AOA119" s="84"/>
      <c r="AOO119" s="84"/>
      <c r="AOP119" s="84"/>
      <c r="APD119" s="84"/>
      <c r="APE119" s="84"/>
      <c r="APS119" s="84"/>
      <c r="APT119" s="84"/>
      <c r="AQH119" s="84"/>
      <c r="AQI119" s="84"/>
      <c r="AQW119" s="84"/>
      <c r="AQX119" s="84"/>
      <c r="ARL119" s="84"/>
      <c r="ARM119" s="84"/>
      <c r="ASA119" s="84"/>
      <c r="ASB119" s="84"/>
      <c r="ASP119" s="84"/>
      <c r="ASQ119" s="84"/>
      <c r="ATE119" s="84"/>
      <c r="ATF119" s="84"/>
      <c r="ATT119" s="84"/>
      <c r="ATU119" s="84"/>
      <c r="AUI119" s="84"/>
      <c r="AUJ119" s="84"/>
      <c r="AUX119" s="84"/>
      <c r="AUY119" s="84"/>
      <c r="AVM119" s="84"/>
      <c r="AVN119" s="84"/>
      <c r="AWB119" s="84"/>
      <c r="AWC119" s="84"/>
      <c r="AWQ119" s="84"/>
      <c r="AWR119" s="84"/>
      <c r="AXF119" s="84"/>
      <c r="AXG119" s="84"/>
      <c r="AXU119" s="84"/>
      <c r="AXV119" s="84"/>
      <c r="AYJ119" s="84"/>
      <c r="AYK119" s="84"/>
      <c r="AYY119" s="84"/>
      <c r="AYZ119" s="84"/>
      <c r="AZN119" s="84"/>
      <c r="AZO119" s="84"/>
      <c r="BAC119" s="84"/>
      <c r="BAD119" s="84"/>
      <c r="BAR119" s="84"/>
      <c r="BAS119" s="84"/>
      <c r="BBG119" s="84"/>
      <c r="BBH119" s="84"/>
      <c r="BBV119" s="84"/>
      <c r="BBW119" s="84"/>
      <c r="BCK119" s="84"/>
      <c r="BCL119" s="84"/>
      <c r="BCZ119" s="84"/>
      <c r="BDA119" s="84"/>
      <c r="BDO119" s="84"/>
      <c r="BDP119" s="84"/>
      <c r="BED119" s="84"/>
      <c r="BEE119" s="84"/>
      <c r="BES119" s="84"/>
      <c r="BET119" s="84"/>
      <c r="BFH119" s="84"/>
      <c r="BFI119" s="84"/>
      <c r="BFW119" s="84"/>
      <c r="BFX119" s="84"/>
      <c r="BGL119" s="84"/>
      <c r="BGM119" s="84"/>
      <c r="BHA119" s="84"/>
      <c r="BHB119" s="84"/>
      <c r="BHP119" s="84"/>
      <c r="BHQ119" s="84"/>
      <c r="BIE119" s="84"/>
      <c r="BIF119" s="84"/>
      <c r="BIT119" s="84"/>
      <c r="BIU119" s="84"/>
      <c r="BJI119" s="84"/>
      <c r="BJJ119" s="84"/>
      <c r="BJX119" s="84"/>
      <c r="BJY119" s="84"/>
      <c r="BKM119" s="84"/>
      <c r="BKN119" s="84"/>
      <c r="BLB119" s="84"/>
      <c r="BLC119" s="84"/>
      <c r="BLQ119" s="84"/>
      <c r="BLR119" s="84"/>
      <c r="BMF119" s="84"/>
      <c r="BMG119" s="84"/>
      <c r="BMU119" s="84"/>
      <c r="BMV119" s="84"/>
      <c r="BNJ119" s="84"/>
      <c r="BNK119" s="84"/>
      <c r="BNY119" s="84"/>
      <c r="BNZ119" s="84"/>
      <c r="BON119" s="84"/>
      <c r="BOO119" s="84"/>
      <c r="BPC119" s="84"/>
      <c r="BPD119" s="84"/>
      <c r="BPR119" s="84"/>
      <c r="BPS119" s="84"/>
      <c r="BQG119" s="84"/>
      <c r="BQH119" s="84"/>
      <c r="BQV119" s="84"/>
      <c r="BQW119" s="84"/>
      <c r="BRK119" s="84"/>
      <c r="BRL119" s="84"/>
      <c r="BRZ119" s="84"/>
      <c r="BSA119" s="84"/>
      <c r="BSO119" s="84"/>
      <c r="BSP119" s="84"/>
      <c r="BTD119" s="84"/>
      <c r="BTE119" s="84"/>
      <c r="BTS119" s="84"/>
      <c r="BTT119" s="84"/>
      <c r="BUH119" s="84"/>
      <c r="BUI119" s="84"/>
      <c r="BUW119" s="84"/>
      <c r="BUX119" s="84"/>
      <c r="BVL119" s="84"/>
      <c r="BVM119" s="84"/>
      <c r="BWA119" s="84"/>
      <c r="BWB119" s="84"/>
      <c r="BWP119" s="84"/>
      <c r="BWQ119" s="84"/>
      <c r="BXE119" s="84"/>
      <c r="BXF119" s="84"/>
      <c r="BXT119" s="84"/>
      <c r="BXU119" s="84"/>
      <c r="BYI119" s="84"/>
      <c r="BYJ119" s="84"/>
      <c r="BYX119" s="84"/>
      <c r="BYY119" s="84"/>
      <c r="BZM119" s="84"/>
      <c r="BZN119" s="84"/>
      <c r="CAB119" s="84"/>
      <c r="CAC119" s="84"/>
      <c r="CAQ119" s="84"/>
      <c r="CAR119" s="84"/>
      <c r="CBF119" s="84"/>
      <c r="CBG119" s="84"/>
      <c r="CBU119" s="84"/>
      <c r="CBV119" s="84"/>
      <c r="CCJ119" s="84"/>
      <c r="CCK119" s="84"/>
      <c r="CCY119" s="84"/>
      <c r="CCZ119" s="84"/>
      <c r="CDN119" s="84"/>
      <c r="CDO119" s="84"/>
      <c r="CEC119" s="84"/>
      <c r="CED119" s="84"/>
      <c r="CER119" s="84"/>
      <c r="CES119" s="84"/>
      <c r="CFG119" s="84"/>
      <c r="CFH119" s="84"/>
      <c r="CFV119" s="84"/>
      <c r="CFW119" s="84"/>
      <c r="CGK119" s="84"/>
      <c r="CGL119" s="84"/>
      <c r="CGZ119" s="84"/>
      <c r="CHA119" s="84"/>
      <c r="CHO119" s="84"/>
      <c r="CHP119" s="84"/>
      <c r="CID119" s="84"/>
      <c r="CIE119" s="84"/>
      <c r="CIS119" s="84"/>
      <c r="CIT119" s="84"/>
      <c r="CJH119" s="84"/>
      <c r="CJI119" s="84"/>
      <c r="CJW119" s="84"/>
      <c r="CJX119" s="84"/>
      <c r="CKL119" s="84"/>
      <c r="CKM119" s="84"/>
      <c r="CLA119" s="84"/>
      <c r="CLB119" s="84"/>
      <c r="CLP119" s="84"/>
      <c r="CLQ119" s="84"/>
      <c r="CME119" s="84"/>
      <c r="CMF119" s="84"/>
      <c r="CMT119" s="84"/>
      <c r="CMU119" s="84"/>
      <c r="CNI119" s="84"/>
      <c r="CNJ119" s="84"/>
      <c r="CNX119" s="84"/>
      <c r="CNY119" s="84"/>
      <c r="COM119" s="84"/>
      <c r="CON119" s="84"/>
      <c r="CPB119" s="84"/>
      <c r="CPC119" s="84"/>
      <c r="CPQ119" s="84"/>
      <c r="CPR119" s="84"/>
      <c r="CQF119" s="84"/>
      <c r="CQG119" s="84"/>
      <c r="CQU119" s="84"/>
      <c r="CQV119" s="84"/>
      <c r="CRJ119" s="84"/>
      <c r="CRK119" s="84"/>
      <c r="CRY119" s="84"/>
      <c r="CRZ119" s="84"/>
      <c r="CSN119" s="84"/>
      <c r="CSO119" s="84"/>
      <c r="CTC119" s="84"/>
      <c r="CTD119" s="84"/>
      <c r="CTR119" s="84"/>
      <c r="CTS119" s="84"/>
      <c r="CUG119" s="84"/>
      <c r="CUH119" s="84"/>
      <c r="CUV119" s="84"/>
      <c r="CUW119" s="84"/>
      <c r="CVK119" s="84"/>
      <c r="CVL119" s="84"/>
      <c r="CVZ119" s="84"/>
      <c r="CWA119" s="84"/>
      <c r="CWO119" s="84"/>
      <c r="CWP119" s="84"/>
      <c r="CXD119" s="84"/>
      <c r="CXE119" s="84"/>
      <c r="CXS119" s="84"/>
      <c r="CXT119" s="84"/>
      <c r="CYH119" s="84"/>
      <c r="CYI119" s="84"/>
      <c r="CYW119" s="84"/>
      <c r="CYX119" s="84"/>
      <c r="CZL119" s="84"/>
      <c r="CZM119" s="84"/>
      <c r="DAA119" s="84"/>
      <c r="DAB119" s="84"/>
      <c r="DAP119" s="84"/>
      <c r="DAQ119" s="84"/>
      <c r="DBE119" s="84"/>
      <c r="DBF119" s="84"/>
      <c r="DBT119" s="84"/>
      <c r="DBU119" s="84"/>
      <c r="DCI119" s="84"/>
      <c r="DCJ119" s="84"/>
      <c r="DCX119" s="84"/>
      <c r="DCY119" s="84"/>
      <c r="DDM119" s="84"/>
      <c r="DDN119" s="84"/>
      <c r="DEB119" s="84"/>
      <c r="DEC119" s="84"/>
      <c r="DEQ119" s="84"/>
      <c r="DER119" s="84"/>
      <c r="DFF119" s="84"/>
      <c r="DFG119" s="84"/>
      <c r="DFU119" s="84"/>
      <c r="DFV119" s="84"/>
      <c r="DGJ119" s="84"/>
      <c r="DGK119" s="84"/>
      <c r="DGY119" s="84"/>
      <c r="DGZ119" s="84"/>
      <c r="DHN119" s="84"/>
      <c r="DHO119" s="84"/>
      <c r="DIC119" s="84"/>
      <c r="DID119" s="84"/>
      <c r="DIR119" s="84"/>
      <c r="DIS119" s="84"/>
      <c r="DJG119" s="84"/>
      <c r="DJH119" s="84"/>
      <c r="DJV119" s="84"/>
      <c r="DJW119" s="84"/>
      <c r="DKK119" s="84"/>
      <c r="DKL119" s="84"/>
      <c r="DKZ119" s="84"/>
      <c r="DLA119" s="84"/>
      <c r="DLO119" s="84"/>
      <c r="DLP119" s="84"/>
      <c r="DMD119" s="84"/>
      <c r="DME119" s="84"/>
      <c r="DMS119" s="84"/>
      <c r="DMT119" s="84"/>
      <c r="DNH119" s="84"/>
      <c r="DNI119" s="84"/>
      <c r="DNW119" s="84"/>
      <c r="DNX119" s="84"/>
      <c r="DOL119" s="84"/>
      <c r="DOM119" s="84"/>
      <c r="DPA119" s="84"/>
      <c r="DPB119" s="84"/>
      <c r="DPP119" s="84"/>
      <c r="DPQ119" s="84"/>
      <c r="DQE119" s="84"/>
      <c r="DQF119" s="84"/>
      <c r="DQT119" s="84"/>
      <c r="DQU119" s="84"/>
      <c r="DRI119" s="84"/>
      <c r="DRJ119" s="84"/>
      <c r="DRX119" s="84"/>
      <c r="DRY119" s="84"/>
      <c r="DSM119" s="84"/>
      <c r="DSN119" s="84"/>
      <c r="DTB119" s="84"/>
      <c r="DTC119" s="84"/>
      <c r="DTQ119" s="84"/>
      <c r="DTR119" s="84"/>
      <c r="DUF119" s="84"/>
      <c r="DUG119" s="84"/>
      <c r="DUU119" s="84"/>
      <c r="DUV119" s="84"/>
      <c r="DVJ119" s="84"/>
      <c r="DVK119" s="84"/>
      <c r="DVY119" s="84"/>
      <c r="DVZ119" s="84"/>
      <c r="DWN119" s="84"/>
      <c r="DWO119" s="84"/>
      <c r="DXC119" s="84"/>
      <c r="DXD119" s="84"/>
      <c r="DXR119" s="84"/>
      <c r="DXS119" s="84"/>
      <c r="DYG119" s="84"/>
      <c r="DYH119" s="84"/>
      <c r="DYV119" s="84"/>
      <c r="DYW119" s="84"/>
      <c r="DZK119" s="84"/>
      <c r="DZL119" s="84"/>
      <c r="DZZ119" s="84"/>
      <c r="EAA119" s="84"/>
      <c r="EAO119" s="84"/>
      <c r="EAP119" s="84"/>
      <c r="EBD119" s="84"/>
      <c r="EBE119" s="84"/>
      <c r="EBS119" s="84"/>
      <c r="EBT119" s="84"/>
      <c r="ECH119" s="84"/>
      <c r="ECI119" s="84"/>
      <c r="ECW119" s="84"/>
      <c r="ECX119" s="84"/>
      <c r="EDL119" s="84"/>
      <c r="EDM119" s="84"/>
      <c r="EEA119" s="84"/>
      <c r="EEB119" s="84"/>
      <c r="EEP119" s="84"/>
      <c r="EEQ119" s="84"/>
      <c r="EFE119" s="84"/>
      <c r="EFF119" s="84"/>
      <c r="EFT119" s="84"/>
      <c r="EFU119" s="84"/>
      <c r="EGI119" s="84"/>
      <c r="EGJ119" s="84"/>
      <c r="EGX119" s="84"/>
      <c r="EGY119" s="84"/>
      <c r="EHM119" s="84"/>
      <c r="EHN119" s="84"/>
      <c r="EIB119" s="84"/>
      <c r="EIC119" s="84"/>
      <c r="EIQ119" s="84"/>
      <c r="EIR119" s="84"/>
      <c r="EJF119" s="84"/>
      <c r="EJG119" s="84"/>
      <c r="EJU119" s="84"/>
      <c r="EJV119" s="84"/>
      <c r="EKJ119" s="84"/>
      <c r="EKK119" s="84"/>
      <c r="EKY119" s="84"/>
      <c r="EKZ119" s="84"/>
      <c r="ELN119" s="84"/>
      <c r="ELO119" s="84"/>
      <c r="EMC119" s="84"/>
      <c r="EMD119" s="84"/>
      <c r="EMR119" s="84"/>
      <c r="EMS119" s="84"/>
      <c r="ENG119" s="84"/>
      <c r="ENH119" s="84"/>
      <c r="ENV119" s="84"/>
      <c r="ENW119" s="84"/>
      <c r="EOK119" s="84"/>
      <c r="EOL119" s="84"/>
      <c r="EOZ119" s="84"/>
      <c r="EPA119" s="84"/>
      <c r="EPO119" s="84"/>
      <c r="EPP119" s="84"/>
      <c r="EQD119" s="84"/>
      <c r="EQE119" s="84"/>
      <c r="EQS119" s="84"/>
      <c r="EQT119" s="84"/>
      <c r="ERH119" s="84"/>
      <c r="ERI119" s="84"/>
      <c r="ERW119" s="84"/>
      <c r="ERX119" s="84"/>
      <c r="ESL119" s="84"/>
      <c r="ESM119" s="84"/>
      <c r="ETA119" s="84"/>
      <c r="ETB119" s="84"/>
      <c r="ETP119" s="84"/>
      <c r="ETQ119" s="84"/>
      <c r="EUE119" s="84"/>
      <c r="EUF119" s="84"/>
      <c r="EUT119" s="84"/>
      <c r="EUU119" s="84"/>
      <c r="EVI119" s="84"/>
      <c r="EVJ119" s="84"/>
      <c r="EVX119" s="84"/>
      <c r="EVY119" s="84"/>
      <c r="EWM119" s="84"/>
      <c r="EWN119" s="84"/>
      <c r="EXB119" s="84"/>
      <c r="EXC119" s="84"/>
      <c r="EXQ119" s="84"/>
      <c r="EXR119" s="84"/>
      <c r="EYF119" s="84"/>
      <c r="EYG119" s="84"/>
      <c r="EYU119" s="84"/>
      <c r="EYV119" s="84"/>
      <c r="EZJ119" s="84"/>
      <c r="EZK119" s="84"/>
      <c r="EZY119" s="84"/>
      <c r="EZZ119" s="84"/>
      <c r="FAN119" s="84"/>
      <c r="FAO119" s="84"/>
      <c r="FBC119" s="84"/>
      <c r="FBD119" s="84"/>
      <c r="FBR119" s="84"/>
      <c r="FBS119" s="84"/>
      <c r="FCG119" s="84"/>
      <c r="FCH119" s="84"/>
      <c r="FCV119" s="84"/>
      <c r="FCW119" s="84"/>
      <c r="FDK119" s="84"/>
      <c r="FDL119" s="84"/>
      <c r="FDZ119" s="84"/>
      <c r="FEA119" s="84"/>
      <c r="FEO119" s="84"/>
      <c r="FEP119" s="84"/>
      <c r="FFD119" s="84"/>
      <c r="FFE119" s="84"/>
      <c r="FFS119" s="84"/>
      <c r="FFT119" s="84"/>
      <c r="FGH119" s="84"/>
      <c r="FGI119" s="84"/>
      <c r="FGW119" s="84"/>
      <c r="FGX119" s="84"/>
      <c r="FHL119" s="84"/>
      <c r="FHM119" s="84"/>
      <c r="FIA119" s="84"/>
      <c r="FIB119" s="84"/>
      <c r="FIP119" s="84"/>
      <c r="FIQ119" s="84"/>
      <c r="FJE119" s="84"/>
      <c r="FJF119" s="84"/>
      <c r="FJT119" s="84"/>
      <c r="FJU119" s="84"/>
      <c r="FKI119" s="84"/>
      <c r="FKJ119" s="84"/>
      <c r="FKX119" s="84"/>
      <c r="FKY119" s="84"/>
      <c r="FLM119" s="84"/>
      <c r="FLN119" s="84"/>
      <c r="FMB119" s="84"/>
      <c r="FMC119" s="84"/>
      <c r="FMQ119" s="84"/>
      <c r="FMR119" s="84"/>
      <c r="FNF119" s="84"/>
      <c r="FNG119" s="84"/>
      <c r="FNU119" s="84"/>
      <c r="FNV119" s="84"/>
      <c r="FOJ119" s="84"/>
      <c r="FOK119" s="84"/>
      <c r="FOY119" s="84"/>
      <c r="FOZ119" s="84"/>
      <c r="FPN119" s="84"/>
      <c r="FPO119" s="84"/>
      <c r="FQC119" s="84"/>
      <c r="FQD119" s="84"/>
      <c r="FQR119" s="84"/>
      <c r="FQS119" s="84"/>
      <c r="FRG119" s="84"/>
      <c r="FRH119" s="84"/>
      <c r="FRV119" s="84"/>
      <c r="FRW119" s="84"/>
      <c r="FSK119" s="84"/>
      <c r="FSL119" s="84"/>
      <c r="FSZ119" s="84"/>
      <c r="FTA119" s="84"/>
      <c r="FTO119" s="84"/>
      <c r="FTP119" s="84"/>
      <c r="FUD119" s="84"/>
      <c r="FUE119" s="84"/>
      <c r="FUS119" s="84"/>
      <c r="FUT119" s="84"/>
      <c r="FVH119" s="84"/>
      <c r="FVI119" s="84"/>
      <c r="FVW119" s="84"/>
      <c r="FVX119" s="84"/>
      <c r="FWL119" s="84"/>
      <c r="FWM119" s="84"/>
      <c r="FXA119" s="84"/>
      <c r="FXB119" s="84"/>
      <c r="FXP119" s="84"/>
      <c r="FXQ119" s="84"/>
      <c r="FYE119" s="84"/>
      <c r="FYF119" s="84"/>
      <c r="FYT119" s="84"/>
      <c r="FYU119" s="84"/>
      <c r="FZI119" s="84"/>
      <c r="FZJ119" s="84"/>
      <c r="FZX119" s="84"/>
      <c r="FZY119" s="84"/>
      <c r="GAM119" s="84"/>
      <c r="GAN119" s="84"/>
      <c r="GBB119" s="84"/>
      <c r="GBC119" s="84"/>
      <c r="GBQ119" s="84"/>
      <c r="GBR119" s="84"/>
      <c r="GCF119" s="84"/>
      <c r="GCG119" s="84"/>
      <c r="GCU119" s="84"/>
      <c r="GCV119" s="84"/>
      <c r="GDJ119" s="84"/>
      <c r="GDK119" s="84"/>
      <c r="GDY119" s="84"/>
      <c r="GDZ119" s="84"/>
      <c r="GEN119" s="84"/>
      <c r="GEO119" s="84"/>
      <c r="GFC119" s="84"/>
      <c r="GFD119" s="84"/>
      <c r="GFR119" s="84"/>
      <c r="GFS119" s="84"/>
      <c r="GGG119" s="84"/>
      <c r="GGH119" s="84"/>
      <c r="GGV119" s="84"/>
      <c r="GGW119" s="84"/>
      <c r="GHK119" s="84"/>
      <c r="GHL119" s="84"/>
      <c r="GHZ119" s="84"/>
      <c r="GIA119" s="84"/>
      <c r="GIO119" s="84"/>
      <c r="GIP119" s="84"/>
      <c r="GJD119" s="84"/>
      <c r="GJE119" s="84"/>
      <c r="GJS119" s="84"/>
      <c r="GJT119" s="84"/>
      <c r="GKH119" s="84"/>
      <c r="GKI119" s="84"/>
      <c r="GKW119" s="84"/>
      <c r="GKX119" s="84"/>
      <c r="GLL119" s="84"/>
      <c r="GLM119" s="84"/>
      <c r="GMA119" s="84"/>
      <c r="GMB119" s="84"/>
      <c r="GMP119" s="84"/>
      <c r="GMQ119" s="84"/>
      <c r="GNE119" s="84"/>
      <c r="GNF119" s="84"/>
      <c r="GNT119" s="84"/>
      <c r="GNU119" s="84"/>
      <c r="GOI119" s="84"/>
      <c r="GOJ119" s="84"/>
      <c r="GOX119" s="84"/>
      <c r="GOY119" s="84"/>
      <c r="GPM119" s="84"/>
      <c r="GPN119" s="84"/>
      <c r="GQB119" s="84"/>
      <c r="GQC119" s="84"/>
      <c r="GQQ119" s="84"/>
      <c r="GQR119" s="84"/>
      <c r="GRF119" s="84"/>
      <c r="GRG119" s="84"/>
      <c r="GRU119" s="84"/>
      <c r="GRV119" s="84"/>
      <c r="GSJ119" s="84"/>
      <c r="GSK119" s="84"/>
      <c r="GSY119" s="84"/>
      <c r="GSZ119" s="84"/>
      <c r="GTN119" s="84"/>
      <c r="GTO119" s="84"/>
      <c r="GUC119" s="84"/>
      <c r="GUD119" s="84"/>
      <c r="GUR119" s="84"/>
      <c r="GUS119" s="84"/>
      <c r="GVG119" s="84"/>
      <c r="GVH119" s="84"/>
      <c r="GVV119" s="84"/>
      <c r="GVW119" s="84"/>
      <c r="GWK119" s="84"/>
      <c r="GWL119" s="84"/>
      <c r="GWZ119" s="84"/>
      <c r="GXA119" s="84"/>
      <c r="GXO119" s="84"/>
      <c r="GXP119" s="84"/>
      <c r="GYD119" s="84"/>
      <c r="GYE119" s="84"/>
      <c r="GYS119" s="84"/>
      <c r="GYT119" s="84"/>
      <c r="GZH119" s="84"/>
      <c r="GZI119" s="84"/>
      <c r="GZW119" s="84"/>
      <c r="GZX119" s="84"/>
      <c r="HAL119" s="84"/>
      <c r="HAM119" s="84"/>
      <c r="HBA119" s="84"/>
      <c r="HBB119" s="84"/>
      <c r="HBP119" s="84"/>
      <c r="HBQ119" s="84"/>
      <c r="HCE119" s="84"/>
      <c r="HCF119" s="84"/>
      <c r="HCT119" s="84"/>
      <c r="HCU119" s="84"/>
      <c r="HDI119" s="84"/>
      <c r="HDJ119" s="84"/>
      <c r="HDX119" s="84"/>
      <c r="HDY119" s="84"/>
      <c r="HEM119" s="84"/>
      <c r="HEN119" s="84"/>
      <c r="HFB119" s="84"/>
      <c r="HFC119" s="84"/>
      <c r="HFQ119" s="84"/>
      <c r="HFR119" s="84"/>
      <c r="HGF119" s="84"/>
      <c r="HGG119" s="84"/>
      <c r="HGU119" s="84"/>
      <c r="HGV119" s="84"/>
      <c r="HHJ119" s="84"/>
      <c r="HHK119" s="84"/>
      <c r="HHY119" s="84"/>
      <c r="HHZ119" s="84"/>
      <c r="HIN119" s="84"/>
      <c r="HIO119" s="84"/>
      <c r="HJC119" s="84"/>
      <c r="HJD119" s="84"/>
      <c r="HJR119" s="84"/>
      <c r="HJS119" s="84"/>
      <c r="HKG119" s="84"/>
      <c r="HKH119" s="84"/>
      <c r="HKV119" s="84"/>
      <c r="HKW119" s="84"/>
      <c r="HLK119" s="84"/>
      <c r="HLL119" s="84"/>
      <c r="HLZ119" s="84"/>
      <c r="HMA119" s="84"/>
      <c r="HMO119" s="84"/>
      <c r="HMP119" s="84"/>
      <c r="HND119" s="84"/>
      <c r="HNE119" s="84"/>
      <c r="HNS119" s="84"/>
      <c r="HNT119" s="84"/>
      <c r="HOH119" s="84"/>
      <c r="HOI119" s="84"/>
      <c r="HOW119" s="84"/>
      <c r="HOX119" s="84"/>
      <c r="HPL119" s="84"/>
      <c r="HPM119" s="84"/>
      <c r="HQA119" s="84"/>
      <c r="HQB119" s="84"/>
      <c r="HQP119" s="84"/>
      <c r="HQQ119" s="84"/>
      <c r="HRE119" s="84"/>
      <c r="HRF119" s="84"/>
      <c r="HRT119" s="84"/>
      <c r="HRU119" s="84"/>
      <c r="HSI119" s="84"/>
      <c r="HSJ119" s="84"/>
      <c r="HSX119" s="84"/>
      <c r="HSY119" s="84"/>
      <c r="HTM119" s="84"/>
      <c r="HTN119" s="84"/>
      <c r="HUB119" s="84"/>
      <c r="HUC119" s="84"/>
      <c r="HUQ119" s="84"/>
      <c r="HUR119" s="84"/>
      <c r="HVF119" s="84"/>
      <c r="HVG119" s="84"/>
      <c r="HVU119" s="84"/>
      <c r="HVV119" s="84"/>
      <c r="HWJ119" s="84"/>
      <c r="HWK119" s="84"/>
      <c r="HWY119" s="84"/>
      <c r="HWZ119" s="84"/>
      <c r="HXN119" s="84"/>
      <c r="HXO119" s="84"/>
      <c r="HYC119" s="84"/>
      <c r="HYD119" s="84"/>
      <c r="HYR119" s="84"/>
      <c r="HYS119" s="84"/>
      <c r="HZG119" s="84"/>
      <c r="HZH119" s="84"/>
      <c r="HZV119" s="84"/>
      <c r="HZW119" s="84"/>
      <c r="IAK119" s="84"/>
      <c r="IAL119" s="84"/>
      <c r="IAZ119" s="84"/>
      <c r="IBA119" s="84"/>
      <c r="IBO119" s="84"/>
      <c r="IBP119" s="84"/>
      <c r="ICD119" s="84"/>
      <c r="ICE119" s="84"/>
      <c r="ICS119" s="84"/>
      <c r="ICT119" s="84"/>
      <c r="IDH119" s="84"/>
      <c r="IDI119" s="84"/>
      <c r="IDW119" s="84"/>
      <c r="IDX119" s="84"/>
      <c r="IEL119" s="84"/>
      <c r="IEM119" s="84"/>
      <c r="IFA119" s="84"/>
      <c r="IFB119" s="84"/>
      <c r="IFP119" s="84"/>
      <c r="IFQ119" s="84"/>
      <c r="IGE119" s="84"/>
      <c r="IGF119" s="84"/>
      <c r="IGT119" s="84"/>
      <c r="IGU119" s="84"/>
      <c r="IHI119" s="84"/>
      <c r="IHJ119" s="84"/>
      <c r="IHX119" s="84"/>
      <c r="IHY119" s="84"/>
      <c r="IIM119" s="84"/>
      <c r="IIN119" s="84"/>
      <c r="IJB119" s="84"/>
      <c r="IJC119" s="84"/>
      <c r="IJQ119" s="84"/>
      <c r="IJR119" s="84"/>
      <c r="IKF119" s="84"/>
      <c r="IKG119" s="84"/>
      <c r="IKU119" s="84"/>
      <c r="IKV119" s="84"/>
      <c r="ILJ119" s="84"/>
      <c r="ILK119" s="84"/>
      <c r="ILY119" s="84"/>
      <c r="ILZ119" s="84"/>
      <c r="IMN119" s="84"/>
      <c r="IMO119" s="84"/>
      <c r="INC119" s="84"/>
      <c r="IND119" s="84"/>
      <c r="INR119" s="84"/>
      <c r="INS119" s="84"/>
      <c r="IOG119" s="84"/>
      <c r="IOH119" s="84"/>
      <c r="IOV119" s="84"/>
      <c r="IOW119" s="84"/>
      <c r="IPK119" s="84"/>
      <c r="IPL119" s="84"/>
      <c r="IPZ119" s="84"/>
      <c r="IQA119" s="84"/>
      <c r="IQO119" s="84"/>
      <c r="IQP119" s="84"/>
      <c r="IRD119" s="84"/>
      <c r="IRE119" s="84"/>
      <c r="IRS119" s="84"/>
      <c r="IRT119" s="84"/>
      <c r="ISH119" s="84"/>
      <c r="ISI119" s="84"/>
      <c r="ISW119" s="84"/>
      <c r="ISX119" s="84"/>
      <c r="ITL119" s="84"/>
      <c r="ITM119" s="84"/>
      <c r="IUA119" s="84"/>
      <c r="IUB119" s="84"/>
      <c r="IUP119" s="84"/>
      <c r="IUQ119" s="84"/>
      <c r="IVE119" s="84"/>
      <c r="IVF119" s="84"/>
      <c r="IVT119" s="84"/>
      <c r="IVU119" s="84"/>
      <c r="IWI119" s="84"/>
      <c r="IWJ119" s="84"/>
      <c r="IWX119" s="84"/>
      <c r="IWY119" s="84"/>
      <c r="IXM119" s="84"/>
      <c r="IXN119" s="84"/>
      <c r="IYB119" s="84"/>
      <c r="IYC119" s="84"/>
      <c r="IYQ119" s="84"/>
      <c r="IYR119" s="84"/>
      <c r="IZF119" s="84"/>
      <c r="IZG119" s="84"/>
      <c r="IZU119" s="84"/>
      <c r="IZV119" s="84"/>
      <c r="JAJ119" s="84"/>
      <c r="JAK119" s="84"/>
      <c r="JAY119" s="84"/>
      <c r="JAZ119" s="84"/>
      <c r="JBN119" s="84"/>
      <c r="JBO119" s="84"/>
      <c r="JCC119" s="84"/>
      <c r="JCD119" s="84"/>
      <c r="JCR119" s="84"/>
      <c r="JCS119" s="84"/>
      <c r="JDG119" s="84"/>
      <c r="JDH119" s="84"/>
      <c r="JDV119" s="84"/>
      <c r="JDW119" s="84"/>
      <c r="JEK119" s="84"/>
      <c r="JEL119" s="84"/>
      <c r="JEZ119" s="84"/>
      <c r="JFA119" s="84"/>
      <c r="JFO119" s="84"/>
      <c r="JFP119" s="84"/>
      <c r="JGD119" s="84"/>
      <c r="JGE119" s="84"/>
      <c r="JGS119" s="84"/>
      <c r="JGT119" s="84"/>
      <c r="JHH119" s="84"/>
      <c r="JHI119" s="84"/>
      <c r="JHW119" s="84"/>
      <c r="JHX119" s="84"/>
      <c r="JIL119" s="84"/>
      <c r="JIM119" s="84"/>
      <c r="JJA119" s="84"/>
      <c r="JJB119" s="84"/>
      <c r="JJP119" s="84"/>
      <c r="JJQ119" s="84"/>
      <c r="JKE119" s="84"/>
      <c r="JKF119" s="84"/>
      <c r="JKT119" s="84"/>
      <c r="JKU119" s="84"/>
      <c r="JLI119" s="84"/>
      <c r="JLJ119" s="84"/>
      <c r="JLX119" s="84"/>
      <c r="JLY119" s="84"/>
      <c r="JMM119" s="84"/>
      <c r="JMN119" s="84"/>
      <c r="JNB119" s="84"/>
      <c r="JNC119" s="84"/>
      <c r="JNQ119" s="84"/>
      <c r="JNR119" s="84"/>
      <c r="JOF119" s="84"/>
      <c r="JOG119" s="84"/>
      <c r="JOU119" s="84"/>
      <c r="JOV119" s="84"/>
      <c r="JPJ119" s="84"/>
      <c r="JPK119" s="84"/>
      <c r="JPY119" s="84"/>
      <c r="JPZ119" s="84"/>
      <c r="JQN119" s="84"/>
      <c r="JQO119" s="84"/>
      <c r="JRC119" s="84"/>
      <c r="JRD119" s="84"/>
      <c r="JRR119" s="84"/>
      <c r="JRS119" s="84"/>
      <c r="JSG119" s="84"/>
      <c r="JSH119" s="84"/>
      <c r="JSV119" s="84"/>
      <c r="JSW119" s="84"/>
      <c r="JTK119" s="84"/>
      <c r="JTL119" s="84"/>
      <c r="JTZ119" s="84"/>
      <c r="JUA119" s="84"/>
      <c r="JUO119" s="84"/>
      <c r="JUP119" s="84"/>
      <c r="JVD119" s="84"/>
      <c r="JVE119" s="84"/>
      <c r="JVS119" s="84"/>
      <c r="JVT119" s="84"/>
      <c r="JWH119" s="84"/>
      <c r="JWI119" s="84"/>
      <c r="JWW119" s="84"/>
      <c r="JWX119" s="84"/>
      <c r="JXL119" s="84"/>
      <c r="JXM119" s="84"/>
      <c r="JYA119" s="84"/>
      <c r="JYB119" s="84"/>
      <c r="JYP119" s="84"/>
      <c r="JYQ119" s="84"/>
      <c r="JZE119" s="84"/>
      <c r="JZF119" s="84"/>
      <c r="JZT119" s="84"/>
      <c r="JZU119" s="84"/>
      <c r="KAI119" s="84"/>
      <c r="KAJ119" s="84"/>
      <c r="KAX119" s="84"/>
      <c r="KAY119" s="84"/>
      <c r="KBM119" s="84"/>
      <c r="KBN119" s="84"/>
      <c r="KCB119" s="84"/>
      <c r="KCC119" s="84"/>
      <c r="KCQ119" s="84"/>
      <c r="KCR119" s="84"/>
      <c r="KDF119" s="84"/>
      <c r="KDG119" s="84"/>
      <c r="KDU119" s="84"/>
      <c r="KDV119" s="84"/>
      <c r="KEJ119" s="84"/>
      <c r="KEK119" s="84"/>
      <c r="KEY119" s="84"/>
      <c r="KEZ119" s="84"/>
      <c r="KFN119" s="84"/>
      <c r="KFO119" s="84"/>
      <c r="KGC119" s="84"/>
      <c r="KGD119" s="84"/>
      <c r="KGR119" s="84"/>
      <c r="KGS119" s="84"/>
      <c r="KHG119" s="84"/>
      <c r="KHH119" s="84"/>
      <c r="KHV119" s="84"/>
      <c r="KHW119" s="84"/>
      <c r="KIK119" s="84"/>
      <c r="KIL119" s="84"/>
      <c r="KIZ119" s="84"/>
      <c r="KJA119" s="84"/>
      <c r="KJO119" s="84"/>
      <c r="KJP119" s="84"/>
      <c r="KKD119" s="84"/>
      <c r="KKE119" s="84"/>
      <c r="KKS119" s="84"/>
      <c r="KKT119" s="84"/>
      <c r="KLH119" s="84"/>
      <c r="KLI119" s="84"/>
      <c r="KLW119" s="84"/>
      <c r="KLX119" s="84"/>
      <c r="KML119" s="84"/>
      <c r="KMM119" s="84"/>
      <c r="KNA119" s="84"/>
      <c r="KNB119" s="84"/>
      <c r="KNP119" s="84"/>
      <c r="KNQ119" s="84"/>
      <c r="KOE119" s="84"/>
      <c r="KOF119" s="84"/>
      <c r="KOT119" s="84"/>
      <c r="KOU119" s="84"/>
      <c r="KPI119" s="84"/>
      <c r="KPJ119" s="84"/>
      <c r="KPX119" s="84"/>
      <c r="KPY119" s="84"/>
      <c r="KQM119" s="84"/>
      <c r="KQN119" s="84"/>
      <c r="KRB119" s="84"/>
      <c r="KRC119" s="84"/>
      <c r="KRQ119" s="84"/>
      <c r="KRR119" s="84"/>
      <c r="KSF119" s="84"/>
      <c r="KSG119" s="84"/>
      <c r="KSU119" s="84"/>
      <c r="KSV119" s="84"/>
      <c r="KTJ119" s="84"/>
      <c r="KTK119" s="84"/>
      <c r="KTY119" s="84"/>
      <c r="KTZ119" s="84"/>
      <c r="KUN119" s="84"/>
      <c r="KUO119" s="84"/>
      <c r="KVC119" s="84"/>
      <c r="KVD119" s="84"/>
      <c r="KVR119" s="84"/>
      <c r="KVS119" s="84"/>
      <c r="KWG119" s="84"/>
      <c r="KWH119" s="84"/>
      <c r="KWV119" s="84"/>
      <c r="KWW119" s="84"/>
      <c r="KXK119" s="84"/>
      <c r="KXL119" s="84"/>
      <c r="KXZ119" s="84"/>
      <c r="KYA119" s="84"/>
      <c r="KYO119" s="84"/>
      <c r="KYP119" s="84"/>
      <c r="KZD119" s="84"/>
      <c r="KZE119" s="84"/>
      <c r="KZS119" s="84"/>
      <c r="KZT119" s="84"/>
      <c r="LAH119" s="84"/>
      <c r="LAI119" s="84"/>
      <c r="LAW119" s="84"/>
      <c r="LAX119" s="84"/>
      <c r="LBL119" s="84"/>
      <c r="LBM119" s="84"/>
      <c r="LCA119" s="84"/>
      <c r="LCB119" s="84"/>
      <c r="LCP119" s="84"/>
      <c r="LCQ119" s="84"/>
      <c r="LDE119" s="84"/>
      <c r="LDF119" s="84"/>
      <c r="LDT119" s="84"/>
      <c r="LDU119" s="84"/>
      <c r="LEI119" s="84"/>
      <c r="LEJ119" s="84"/>
      <c r="LEX119" s="84"/>
      <c r="LEY119" s="84"/>
      <c r="LFM119" s="84"/>
      <c r="LFN119" s="84"/>
      <c r="LGB119" s="84"/>
      <c r="LGC119" s="84"/>
      <c r="LGQ119" s="84"/>
      <c r="LGR119" s="84"/>
      <c r="LHF119" s="84"/>
      <c r="LHG119" s="84"/>
      <c r="LHU119" s="84"/>
      <c r="LHV119" s="84"/>
      <c r="LIJ119" s="84"/>
      <c r="LIK119" s="84"/>
      <c r="LIY119" s="84"/>
      <c r="LIZ119" s="84"/>
      <c r="LJN119" s="84"/>
      <c r="LJO119" s="84"/>
      <c r="LKC119" s="84"/>
      <c r="LKD119" s="84"/>
      <c r="LKR119" s="84"/>
      <c r="LKS119" s="84"/>
      <c r="LLG119" s="84"/>
      <c r="LLH119" s="84"/>
      <c r="LLV119" s="84"/>
      <c r="LLW119" s="84"/>
      <c r="LMK119" s="84"/>
      <c r="LML119" s="84"/>
      <c r="LMZ119" s="84"/>
      <c r="LNA119" s="84"/>
      <c r="LNO119" s="84"/>
      <c r="LNP119" s="84"/>
      <c r="LOD119" s="84"/>
      <c r="LOE119" s="84"/>
      <c r="LOS119" s="84"/>
      <c r="LOT119" s="84"/>
      <c r="LPH119" s="84"/>
      <c r="LPI119" s="84"/>
      <c r="LPW119" s="84"/>
      <c r="LPX119" s="84"/>
      <c r="LQL119" s="84"/>
      <c r="LQM119" s="84"/>
      <c r="LRA119" s="84"/>
      <c r="LRB119" s="84"/>
      <c r="LRP119" s="84"/>
      <c r="LRQ119" s="84"/>
      <c r="LSE119" s="84"/>
      <c r="LSF119" s="84"/>
      <c r="LST119" s="84"/>
      <c r="LSU119" s="84"/>
      <c r="LTI119" s="84"/>
      <c r="LTJ119" s="84"/>
      <c r="LTX119" s="84"/>
      <c r="LTY119" s="84"/>
      <c r="LUM119" s="84"/>
      <c r="LUN119" s="84"/>
      <c r="LVB119" s="84"/>
      <c r="LVC119" s="84"/>
      <c r="LVQ119" s="84"/>
      <c r="LVR119" s="84"/>
      <c r="LWF119" s="84"/>
      <c r="LWG119" s="84"/>
      <c r="LWU119" s="84"/>
      <c r="LWV119" s="84"/>
      <c r="LXJ119" s="84"/>
      <c r="LXK119" s="84"/>
      <c r="LXY119" s="84"/>
      <c r="LXZ119" s="84"/>
      <c r="LYN119" s="84"/>
      <c r="LYO119" s="84"/>
      <c r="LZC119" s="84"/>
      <c r="LZD119" s="84"/>
      <c r="LZR119" s="84"/>
      <c r="LZS119" s="84"/>
      <c r="MAG119" s="84"/>
      <c r="MAH119" s="84"/>
      <c r="MAV119" s="84"/>
      <c r="MAW119" s="84"/>
      <c r="MBK119" s="84"/>
      <c r="MBL119" s="84"/>
      <c r="MBZ119" s="84"/>
      <c r="MCA119" s="84"/>
      <c r="MCO119" s="84"/>
      <c r="MCP119" s="84"/>
      <c r="MDD119" s="84"/>
      <c r="MDE119" s="84"/>
      <c r="MDS119" s="84"/>
      <c r="MDT119" s="84"/>
      <c r="MEH119" s="84"/>
      <c r="MEI119" s="84"/>
      <c r="MEW119" s="84"/>
      <c r="MEX119" s="84"/>
      <c r="MFL119" s="84"/>
      <c r="MFM119" s="84"/>
      <c r="MGA119" s="84"/>
      <c r="MGB119" s="84"/>
      <c r="MGP119" s="84"/>
      <c r="MGQ119" s="84"/>
      <c r="MHE119" s="84"/>
      <c r="MHF119" s="84"/>
      <c r="MHT119" s="84"/>
      <c r="MHU119" s="84"/>
      <c r="MII119" s="84"/>
      <c r="MIJ119" s="84"/>
      <c r="MIX119" s="84"/>
      <c r="MIY119" s="84"/>
      <c r="MJM119" s="84"/>
      <c r="MJN119" s="84"/>
      <c r="MKB119" s="84"/>
      <c r="MKC119" s="84"/>
      <c r="MKQ119" s="84"/>
      <c r="MKR119" s="84"/>
      <c r="MLF119" s="84"/>
      <c r="MLG119" s="84"/>
      <c r="MLU119" s="84"/>
      <c r="MLV119" s="84"/>
      <c r="MMJ119" s="84"/>
      <c r="MMK119" s="84"/>
      <c r="MMY119" s="84"/>
      <c r="MMZ119" s="84"/>
      <c r="MNN119" s="84"/>
      <c r="MNO119" s="84"/>
      <c r="MOC119" s="84"/>
      <c r="MOD119" s="84"/>
      <c r="MOR119" s="84"/>
      <c r="MOS119" s="84"/>
      <c r="MPG119" s="84"/>
      <c r="MPH119" s="84"/>
      <c r="MPV119" s="84"/>
      <c r="MPW119" s="84"/>
      <c r="MQK119" s="84"/>
      <c r="MQL119" s="84"/>
      <c r="MQZ119" s="84"/>
      <c r="MRA119" s="84"/>
      <c r="MRO119" s="84"/>
      <c r="MRP119" s="84"/>
      <c r="MSD119" s="84"/>
      <c r="MSE119" s="84"/>
      <c r="MSS119" s="84"/>
      <c r="MST119" s="84"/>
      <c r="MTH119" s="84"/>
      <c r="MTI119" s="84"/>
      <c r="MTW119" s="84"/>
      <c r="MTX119" s="84"/>
      <c r="MUL119" s="84"/>
      <c r="MUM119" s="84"/>
      <c r="MVA119" s="84"/>
      <c r="MVB119" s="84"/>
      <c r="MVP119" s="84"/>
      <c r="MVQ119" s="84"/>
      <c r="MWE119" s="84"/>
      <c r="MWF119" s="84"/>
      <c r="MWT119" s="84"/>
      <c r="MWU119" s="84"/>
      <c r="MXI119" s="84"/>
      <c r="MXJ119" s="84"/>
      <c r="MXX119" s="84"/>
      <c r="MXY119" s="84"/>
      <c r="MYM119" s="84"/>
      <c r="MYN119" s="84"/>
      <c r="MZB119" s="84"/>
      <c r="MZC119" s="84"/>
      <c r="MZQ119" s="84"/>
      <c r="MZR119" s="84"/>
      <c r="NAF119" s="84"/>
      <c r="NAG119" s="84"/>
      <c r="NAU119" s="84"/>
      <c r="NAV119" s="84"/>
      <c r="NBJ119" s="84"/>
      <c r="NBK119" s="84"/>
      <c r="NBY119" s="84"/>
      <c r="NBZ119" s="84"/>
      <c r="NCN119" s="84"/>
      <c r="NCO119" s="84"/>
      <c r="NDC119" s="84"/>
      <c r="NDD119" s="84"/>
      <c r="NDR119" s="84"/>
      <c r="NDS119" s="84"/>
      <c r="NEG119" s="84"/>
      <c r="NEH119" s="84"/>
      <c r="NEV119" s="84"/>
      <c r="NEW119" s="84"/>
      <c r="NFK119" s="84"/>
      <c r="NFL119" s="84"/>
      <c r="NFZ119" s="84"/>
      <c r="NGA119" s="84"/>
      <c r="NGO119" s="84"/>
      <c r="NGP119" s="84"/>
      <c r="NHD119" s="84"/>
      <c r="NHE119" s="84"/>
      <c r="NHS119" s="84"/>
      <c r="NHT119" s="84"/>
      <c r="NIH119" s="84"/>
      <c r="NII119" s="84"/>
      <c r="NIW119" s="84"/>
      <c r="NIX119" s="84"/>
      <c r="NJL119" s="84"/>
      <c r="NJM119" s="84"/>
      <c r="NKA119" s="84"/>
      <c r="NKB119" s="84"/>
      <c r="NKP119" s="84"/>
      <c r="NKQ119" s="84"/>
      <c r="NLE119" s="84"/>
      <c r="NLF119" s="84"/>
      <c r="NLT119" s="84"/>
      <c r="NLU119" s="84"/>
      <c r="NMI119" s="84"/>
      <c r="NMJ119" s="84"/>
      <c r="NMX119" s="84"/>
      <c r="NMY119" s="84"/>
      <c r="NNM119" s="84"/>
      <c r="NNN119" s="84"/>
      <c r="NOB119" s="84"/>
      <c r="NOC119" s="84"/>
      <c r="NOQ119" s="84"/>
      <c r="NOR119" s="84"/>
      <c r="NPF119" s="84"/>
      <c r="NPG119" s="84"/>
      <c r="NPU119" s="84"/>
      <c r="NPV119" s="84"/>
      <c r="NQJ119" s="84"/>
      <c r="NQK119" s="84"/>
      <c r="NQY119" s="84"/>
      <c r="NQZ119" s="84"/>
      <c r="NRN119" s="84"/>
      <c r="NRO119" s="84"/>
      <c r="NSC119" s="84"/>
      <c r="NSD119" s="84"/>
      <c r="NSR119" s="84"/>
      <c r="NSS119" s="84"/>
      <c r="NTG119" s="84"/>
      <c r="NTH119" s="84"/>
      <c r="NTV119" s="84"/>
      <c r="NTW119" s="84"/>
      <c r="NUK119" s="84"/>
      <c r="NUL119" s="84"/>
      <c r="NUZ119" s="84"/>
      <c r="NVA119" s="84"/>
      <c r="NVO119" s="84"/>
      <c r="NVP119" s="84"/>
      <c r="NWD119" s="84"/>
      <c r="NWE119" s="84"/>
      <c r="NWS119" s="84"/>
      <c r="NWT119" s="84"/>
      <c r="NXH119" s="84"/>
      <c r="NXI119" s="84"/>
      <c r="NXW119" s="84"/>
      <c r="NXX119" s="84"/>
      <c r="NYL119" s="84"/>
      <c r="NYM119" s="84"/>
      <c r="NZA119" s="84"/>
      <c r="NZB119" s="84"/>
      <c r="NZP119" s="84"/>
      <c r="NZQ119" s="84"/>
      <c r="OAE119" s="84"/>
      <c r="OAF119" s="84"/>
      <c r="OAT119" s="84"/>
      <c r="OAU119" s="84"/>
      <c r="OBI119" s="84"/>
      <c r="OBJ119" s="84"/>
      <c r="OBX119" s="84"/>
      <c r="OBY119" s="84"/>
      <c r="OCM119" s="84"/>
      <c r="OCN119" s="84"/>
      <c r="ODB119" s="84"/>
      <c r="ODC119" s="84"/>
      <c r="ODQ119" s="84"/>
      <c r="ODR119" s="84"/>
      <c r="OEF119" s="84"/>
      <c r="OEG119" s="84"/>
      <c r="OEU119" s="84"/>
      <c r="OEV119" s="84"/>
      <c r="OFJ119" s="84"/>
      <c r="OFK119" s="84"/>
      <c r="OFY119" s="84"/>
      <c r="OFZ119" s="84"/>
      <c r="OGN119" s="84"/>
      <c r="OGO119" s="84"/>
      <c r="OHC119" s="84"/>
      <c r="OHD119" s="84"/>
      <c r="OHR119" s="84"/>
      <c r="OHS119" s="84"/>
      <c r="OIG119" s="84"/>
      <c r="OIH119" s="84"/>
      <c r="OIV119" s="84"/>
      <c r="OIW119" s="84"/>
      <c r="OJK119" s="84"/>
      <c r="OJL119" s="84"/>
      <c r="OJZ119" s="84"/>
      <c r="OKA119" s="84"/>
      <c r="OKO119" s="84"/>
      <c r="OKP119" s="84"/>
      <c r="OLD119" s="84"/>
      <c r="OLE119" s="84"/>
      <c r="OLS119" s="84"/>
      <c r="OLT119" s="84"/>
      <c r="OMH119" s="84"/>
      <c r="OMI119" s="84"/>
      <c r="OMW119" s="84"/>
      <c r="OMX119" s="84"/>
      <c r="ONL119" s="84"/>
      <c r="ONM119" s="84"/>
      <c r="OOA119" s="84"/>
      <c r="OOB119" s="84"/>
      <c r="OOP119" s="84"/>
      <c r="OOQ119" s="84"/>
      <c r="OPE119" s="84"/>
      <c r="OPF119" s="84"/>
      <c r="OPT119" s="84"/>
      <c r="OPU119" s="84"/>
      <c r="OQI119" s="84"/>
      <c r="OQJ119" s="84"/>
      <c r="OQX119" s="84"/>
      <c r="OQY119" s="84"/>
      <c r="ORM119" s="84"/>
      <c r="ORN119" s="84"/>
      <c r="OSB119" s="84"/>
      <c r="OSC119" s="84"/>
      <c r="OSQ119" s="84"/>
      <c r="OSR119" s="84"/>
      <c r="OTF119" s="84"/>
      <c r="OTG119" s="84"/>
      <c r="OTU119" s="84"/>
      <c r="OTV119" s="84"/>
      <c r="OUJ119" s="84"/>
      <c r="OUK119" s="84"/>
      <c r="OUY119" s="84"/>
      <c r="OUZ119" s="84"/>
      <c r="OVN119" s="84"/>
      <c r="OVO119" s="84"/>
      <c r="OWC119" s="84"/>
      <c r="OWD119" s="84"/>
      <c r="OWR119" s="84"/>
      <c r="OWS119" s="84"/>
      <c r="OXG119" s="84"/>
      <c r="OXH119" s="84"/>
      <c r="OXV119" s="84"/>
      <c r="OXW119" s="84"/>
      <c r="OYK119" s="84"/>
      <c r="OYL119" s="84"/>
      <c r="OYZ119" s="84"/>
      <c r="OZA119" s="84"/>
      <c r="OZO119" s="84"/>
      <c r="OZP119" s="84"/>
      <c r="PAD119" s="84"/>
      <c r="PAE119" s="84"/>
      <c r="PAS119" s="84"/>
      <c r="PAT119" s="84"/>
      <c r="PBH119" s="84"/>
      <c r="PBI119" s="84"/>
      <c r="PBW119" s="84"/>
      <c r="PBX119" s="84"/>
      <c r="PCL119" s="84"/>
      <c r="PCM119" s="84"/>
      <c r="PDA119" s="84"/>
      <c r="PDB119" s="84"/>
      <c r="PDP119" s="84"/>
      <c r="PDQ119" s="84"/>
      <c r="PEE119" s="84"/>
      <c r="PEF119" s="84"/>
      <c r="PET119" s="84"/>
      <c r="PEU119" s="84"/>
      <c r="PFI119" s="84"/>
      <c r="PFJ119" s="84"/>
      <c r="PFX119" s="84"/>
      <c r="PFY119" s="84"/>
      <c r="PGM119" s="84"/>
      <c r="PGN119" s="84"/>
      <c r="PHB119" s="84"/>
      <c r="PHC119" s="84"/>
      <c r="PHQ119" s="84"/>
      <c r="PHR119" s="84"/>
      <c r="PIF119" s="84"/>
      <c r="PIG119" s="84"/>
      <c r="PIU119" s="84"/>
      <c r="PIV119" s="84"/>
      <c r="PJJ119" s="84"/>
      <c r="PJK119" s="84"/>
      <c r="PJY119" s="84"/>
      <c r="PJZ119" s="84"/>
      <c r="PKN119" s="84"/>
      <c r="PKO119" s="84"/>
      <c r="PLC119" s="84"/>
      <c r="PLD119" s="84"/>
      <c r="PLR119" s="84"/>
      <c r="PLS119" s="84"/>
      <c r="PMG119" s="84"/>
      <c r="PMH119" s="84"/>
      <c r="PMV119" s="84"/>
      <c r="PMW119" s="84"/>
      <c r="PNK119" s="84"/>
      <c r="PNL119" s="84"/>
      <c r="PNZ119" s="84"/>
      <c r="POA119" s="84"/>
      <c r="POO119" s="84"/>
      <c r="POP119" s="84"/>
      <c r="PPD119" s="84"/>
      <c r="PPE119" s="84"/>
      <c r="PPS119" s="84"/>
      <c r="PPT119" s="84"/>
      <c r="PQH119" s="84"/>
      <c r="PQI119" s="84"/>
      <c r="PQW119" s="84"/>
      <c r="PQX119" s="84"/>
      <c r="PRL119" s="84"/>
      <c r="PRM119" s="84"/>
      <c r="PSA119" s="84"/>
      <c r="PSB119" s="84"/>
      <c r="PSP119" s="84"/>
      <c r="PSQ119" s="84"/>
      <c r="PTE119" s="84"/>
      <c r="PTF119" s="84"/>
      <c r="PTT119" s="84"/>
      <c r="PTU119" s="84"/>
      <c r="PUI119" s="84"/>
      <c r="PUJ119" s="84"/>
      <c r="PUX119" s="84"/>
      <c r="PUY119" s="84"/>
      <c r="PVM119" s="84"/>
      <c r="PVN119" s="84"/>
      <c r="PWB119" s="84"/>
      <c r="PWC119" s="84"/>
      <c r="PWQ119" s="84"/>
      <c r="PWR119" s="84"/>
      <c r="PXF119" s="84"/>
      <c r="PXG119" s="84"/>
      <c r="PXU119" s="84"/>
      <c r="PXV119" s="84"/>
      <c r="PYJ119" s="84"/>
      <c r="PYK119" s="84"/>
      <c r="PYY119" s="84"/>
      <c r="PYZ119" s="84"/>
      <c r="PZN119" s="84"/>
      <c r="PZO119" s="84"/>
      <c r="QAC119" s="84"/>
      <c r="QAD119" s="84"/>
      <c r="QAR119" s="84"/>
      <c r="QAS119" s="84"/>
      <c r="QBG119" s="84"/>
      <c r="QBH119" s="84"/>
      <c r="QBV119" s="84"/>
      <c r="QBW119" s="84"/>
      <c r="QCK119" s="84"/>
      <c r="QCL119" s="84"/>
      <c r="QCZ119" s="84"/>
      <c r="QDA119" s="84"/>
      <c r="QDO119" s="84"/>
      <c r="QDP119" s="84"/>
      <c r="QED119" s="84"/>
      <c r="QEE119" s="84"/>
      <c r="QES119" s="84"/>
      <c r="QET119" s="84"/>
      <c r="QFH119" s="84"/>
      <c r="QFI119" s="84"/>
      <c r="QFW119" s="84"/>
      <c r="QFX119" s="84"/>
      <c r="QGL119" s="84"/>
      <c r="QGM119" s="84"/>
      <c r="QHA119" s="84"/>
      <c r="QHB119" s="84"/>
      <c r="QHP119" s="84"/>
      <c r="QHQ119" s="84"/>
      <c r="QIE119" s="84"/>
      <c r="QIF119" s="84"/>
      <c r="QIT119" s="84"/>
      <c r="QIU119" s="84"/>
      <c r="QJI119" s="84"/>
      <c r="QJJ119" s="84"/>
      <c r="QJX119" s="84"/>
      <c r="QJY119" s="84"/>
      <c r="QKM119" s="84"/>
      <c r="QKN119" s="84"/>
      <c r="QLB119" s="84"/>
      <c r="QLC119" s="84"/>
      <c r="QLQ119" s="84"/>
      <c r="QLR119" s="84"/>
      <c r="QMF119" s="84"/>
      <c r="QMG119" s="84"/>
      <c r="QMU119" s="84"/>
      <c r="QMV119" s="84"/>
      <c r="QNJ119" s="84"/>
      <c r="QNK119" s="84"/>
      <c r="QNY119" s="84"/>
      <c r="QNZ119" s="84"/>
      <c r="QON119" s="84"/>
      <c r="QOO119" s="84"/>
      <c r="QPC119" s="84"/>
      <c r="QPD119" s="84"/>
      <c r="QPR119" s="84"/>
      <c r="QPS119" s="84"/>
      <c r="QQG119" s="84"/>
      <c r="QQH119" s="84"/>
      <c r="QQV119" s="84"/>
      <c r="QQW119" s="84"/>
      <c r="QRK119" s="84"/>
      <c r="QRL119" s="84"/>
      <c r="QRZ119" s="84"/>
      <c r="QSA119" s="84"/>
      <c r="QSO119" s="84"/>
      <c r="QSP119" s="84"/>
      <c r="QTD119" s="84"/>
      <c r="QTE119" s="84"/>
      <c r="QTS119" s="84"/>
      <c r="QTT119" s="84"/>
      <c r="QUH119" s="84"/>
      <c r="QUI119" s="84"/>
      <c r="QUW119" s="84"/>
      <c r="QUX119" s="84"/>
      <c r="QVL119" s="84"/>
      <c r="QVM119" s="84"/>
      <c r="QWA119" s="84"/>
      <c r="QWB119" s="84"/>
      <c r="QWP119" s="84"/>
      <c r="QWQ119" s="84"/>
      <c r="QXE119" s="84"/>
      <c r="QXF119" s="84"/>
      <c r="QXT119" s="84"/>
      <c r="QXU119" s="84"/>
      <c r="QYI119" s="84"/>
      <c r="QYJ119" s="84"/>
      <c r="QYX119" s="84"/>
      <c r="QYY119" s="84"/>
      <c r="QZM119" s="84"/>
      <c r="QZN119" s="84"/>
      <c r="RAB119" s="84"/>
      <c r="RAC119" s="84"/>
      <c r="RAQ119" s="84"/>
      <c r="RAR119" s="84"/>
      <c r="RBF119" s="84"/>
      <c r="RBG119" s="84"/>
      <c r="RBU119" s="84"/>
      <c r="RBV119" s="84"/>
      <c r="RCJ119" s="84"/>
      <c r="RCK119" s="84"/>
      <c r="RCY119" s="84"/>
      <c r="RCZ119" s="84"/>
      <c r="RDN119" s="84"/>
      <c r="RDO119" s="84"/>
      <c r="REC119" s="84"/>
      <c r="RED119" s="84"/>
      <c r="RER119" s="84"/>
      <c r="RES119" s="84"/>
      <c r="RFG119" s="84"/>
      <c r="RFH119" s="84"/>
      <c r="RFV119" s="84"/>
      <c r="RFW119" s="84"/>
      <c r="RGK119" s="84"/>
      <c r="RGL119" s="84"/>
      <c r="RGZ119" s="84"/>
      <c r="RHA119" s="84"/>
      <c r="RHO119" s="84"/>
      <c r="RHP119" s="84"/>
      <c r="RID119" s="84"/>
      <c r="RIE119" s="84"/>
      <c r="RIS119" s="84"/>
      <c r="RIT119" s="84"/>
      <c r="RJH119" s="84"/>
      <c r="RJI119" s="84"/>
      <c r="RJW119" s="84"/>
      <c r="RJX119" s="84"/>
      <c r="RKL119" s="84"/>
      <c r="RKM119" s="84"/>
      <c r="RLA119" s="84"/>
      <c r="RLB119" s="84"/>
      <c r="RLP119" s="84"/>
      <c r="RLQ119" s="84"/>
      <c r="RME119" s="84"/>
      <c r="RMF119" s="84"/>
      <c r="RMT119" s="84"/>
      <c r="RMU119" s="84"/>
      <c r="RNI119" s="84"/>
      <c r="RNJ119" s="84"/>
      <c r="RNX119" s="84"/>
      <c r="RNY119" s="84"/>
      <c r="ROM119" s="84"/>
      <c r="RON119" s="84"/>
      <c r="RPB119" s="84"/>
      <c r="RPC119" s="84"/>
      <c r="RPQ119" s="84"/>
      <c r="RPR119" s="84"/>
      <c r="RQF119" s="84"/>
      <c r="RQG119" s="84"/>
      <c r="RQU119" s="84"/>
      <c r="RQV119" s="84"/>
      <c r="RRJ119" s="84"/>
      <c r="RRK119" s="84"/>
      <c r="RRY119" s="84"/>
      <c r="RRZ119" s="84"/>
      <c r="RSN119" s="84"/>
      <c r="RSO119" s="84"/>
      <c r="RTC119" s="84"/>
      <c r="RTD119" s="84"/>
      <c r="RTR119" s="84"/>
      <c r="RTS119" s="84"/>
      <c r="RUG119" s="84"/>
      <c r="RUH119" s="84"/>
      <c r="RUV119" s="84"/>
      <c r="RUW119" s="84"/>
      <c r="RVK119" s="84"/>
      <c r="RVL119" s="84"/>
      <c r="RVZ119" s="84"/>
      <c r="RWA119" s="84"/>
      <c r="RWO119" s="84"/>
      <c r="RWP119" s="84"/>
      <c r="RXD119" s="84"/>
      <c r="RXE119" s="84"/>
      <c r="RXS119" s="84"/>
      <c r="RXT119" s="84"/>
      <c r="RYH119" s="84"/>
      <c r="RYI119" s="84"/>
      <c r="RYW119" s="84"/>
      <c r="RYX119" s="84"/>
      <c r="RZL119" s="84"/>
      <c r="RZM119" s="84"/>
      <c r="SAA119" s="84"/>
      <c r="SAB119" s="84"/>
      <c r="SAP119" s="84"/>
      <c r="SAQ119" s="84"/>
      <c r="SBE119" s="84"/>
      <c r="SBF119" s="84"/>
      <c r="SBT119" s="84"/>
      <c r="SBU119" s="84"/>
      <c r="SCI119" s="84"/>
      <c r="SCJ119" s="84"/>
      <c r="SCX119" s="84"/>
      <c r="SCY119" s="84"/>
      <c r="SDM119" s="84"/>
      <c r="SDN119" s="84"/>
      <c r="SEB119" s="84"/>
      <c r="SEC119" s="84"/>
      <c r="SEQ119" s="84"/>
      <c r="SER119" s="84"/>
      <c r="SFF119" s="84"/>
      <c r="SFG119" s="84"/>
      <c r="SFU119" s="84"/>
      <c r="SFV119" s="84"/>
      <c r="SGJ119" s="84"/>
      <c r="SGK119" s="84"/>
      <c r="SGY119" s="84"/>
      <c r="SGZ119" s="84"/>
      <c r="SHN119" s="84"/>
      <c r="SHO119" s="84"/>
      <c r="SIC119" s="84"/>
      <c r="SID119" s="84"/>
      <c r="SIR119" s="84"/>
      <c r="SIS119" s="84"/>
      <c r="SJG119" s="84"/>
      <c r="SJH119" s="84"/>
      <c r="SJV119" s="84"/>
      <c r="SJW119" s="84"/>
      <c r="SKK119" s="84"/>
      <c r="SKL119" s="84"/>
      <c r="SKZ119" s="84"/>
      <c r="SLA119" s="84"/>
      <c r="SLO119" s="84"/>
      <c r="SLP119" s="84"/>
      <c r="SMD119" s="84"/>
      <c r="SME119" s="84"/>
      <c r="SMS119" s="84"/>
      <c r="SMT119" s="84"/>
      <c r="SNH119" s="84"/>
      <c r="SNI119" s="84"/>
      <c r="SNW119" s="84"/>
      <c r="SNX119" s="84"/>
      <c r="SOL119" s="84"/>
      <c r="SOM119" s="84"/>
      <c r="SPA119" s="84"/>
      <c r="SPB119" s="84"/>
      <c r="SPP119" s="84"/>
      <c r="SPQ119" s="84"/>
      <c r="SQE119" s="84"/>
      <c r="SQF119" s="84"/>
      <c r="SQT119" s="84"/>
      <c r="SQU119" s="84"/>
      <c r="SRI119" s="84"/>
      <c r="SRJ119" s="84"/>
      <c r="SRX119" s="84"/>
      <c r="SRY119" s="84"/>
      <c r="SSM119" s="84"/>
      <c r="SSN119" s="84"/>
      <c r="STB119" s="84"/>
      <c r="STC119" s="84"/>
      <c r="STQ119" s="84"/>
      <c r="STR119" s="84"/>
      <c r="SUF119" s="84"/>
      <c r="SUG119" s="84"/>
      <c r="SUU119" s="84"/>
      <c r="SUV119" s="84"/>
      <c r="SVJ119" s="84"/>
      <c r="SVK119" s="84"/>
      <c r="SVY119" s="84"/>
      <c r="SVZ119" s="84"/>
      <c r="SWN119" s="84"/>
      <c r="SWO119" s="84"/>
      <c r="SXC119" s="84"/>
      <c r="SXD119" s="84"/>
      <c r="SXR119" s="84"/>
      <c r="SXS119" s="84"/>
      <c r="SYG119" s="84"/>
      <c r="SYH119" s="84"/>
      <c r="SYV119" s="84"/>
      <c r="SYW119" s="84"/>
      <c r="SZK119" s="84"/>
      <c r="SZL119" s="84"/>
      <c r="SZZ119" s="84"/>
      <c r="TAA119" s="84"/>
      <c r="TAO119" s="84"/>
      <c r="TAP119" s="84"/>
      <c r="TBD119" s="84"/>
      <c r="TBE119" s="84"/>
      <c r="TBS119" s="84"/>
      <c r="TBT119" s="84"/>
      <c r="TCH119" s="84"/>
      <c r="TCI119" s="84"/>
      <c r="TCW119" s="84"/>
      <c r="TCX119" s="84"/>
      <c r="TDL119" s="84"/>
      <c r="TDM119" s="84"/>
      <c r="TEA119" s="84"/>
      <c r="TEB119" s="84"/>
      <c r="TEP119" s="84"/>
      <c r="TEQ119" s="84"/>
      <c r="TFE119" s="84"/>
      <c r="TFF119" s="84"/>
      <c r="TFT119" s="84"/>
      <c r="TFU119" s="84"/>
      <c r="TGI119" s="84"/>
      <c r="TGJ119" s="84"/>
      <c r="TGX119" s="84"/>
      <c r="TGY119" s="84"/>
      <c r="THM119" s="84"/>
      <c r="THN119" s="84"/>
      <c r="TIB119" s="84"/>
      <c r="TIC119" s="84"/>
      <c r="TIQ119" s="84"/>
      <c r="TIR119" s="84"/>
      <c r="TJF119" s="84"/>
      <c r="TJG119" s="84"/>
      <c r="TJU119" s="84"/>
      <c r="TJV119" s="84"/>
      <c r="TKJ119" s="84"/>
      <c r="TKK119" s="84"/>
      <c r="TKY119" s="84"/>
      <c r="TKZ119" s="84"/>
      <c r="TLN119" s="84"/>
      <c r="TLO119" s="84"/>
      <c r="TMC119" s="84"/>
      <c r="TMD119" s="84"/>
      <c r="TMR119" s="84"/>
      <c r="TMS119" s="84"/>
      <c r="TNG119" s="84"/>
      <c r="TNH119" s="84"/>
      <c r="TNV119" s="84"/>
      <c r="TNW119" s="84"/>
      <c r="TOK119" s="84"/>
      <c r="TOL119" s="84"/>
      <c r="TOZ119" s="84"/>
      <c r="TPA119" s="84"/>
      <c r="TPO119" s="84"/>
      <c r="TPP119" s="84"/>
      <c r="TQD119" s="84"/>
      <c r="TQE119" s="84"/>
      <c r="TQS119" s="84"/>
      <c r="TQT119" s="84"/>
      <c r="TRH119" s="84"/>
      <c r="TRI119" s="84"/>
      <c r="TRW119" s="84"/>
      <c r="TRX119" s="84"/>
      <c r="TSL119" s="84"/>
      <c r="TSM119" s="84"/>
      <c r="TTA119" s="84"/>
      <c r="TTB119" s="84"/>
      <c r="TTP119" s="84"/>
      <c r="TTQ119" s="84"/>
      <c r="TUE119" s="84"/>
      <c r="TUF119" s="84"/>
      <c r="TUT119" s="84"/>
      <c r="TUU119" s="84"/>
      <c r="TVI119" s="84"/>
      <c r="TVJ119" s="84"/>
      <c r="TVX119" s="84"/>
      <c r="TVY119" s="84"/>
      <c r="TWM119" s="84"/>
      <c r="TWN119" s="84"/>
      <c r="TXB119" s="84"/>
      <c r="TXC119" s="84"/>
      <c r="TXQ119" s="84"/>
      <c r="TXR119" s="84"/>
      <c r="TYF119" s="84"/>
      <c r="TYG119" s="84"/>
      <c r="TYU119" s="84"/>
      <c r="TYV119" s="84"/>
      <c r="TZJ119" s="84"/>
      <c r="TZK119" s="84"/>
      <c r="TZY119" s="84"/>
      <c r="TZZ119" s="84"/>
      <c r="UAN119" s="84"/>
      <c r="UAO119" s="84"/>
      <c r="UBC119" s="84"/>
      <c r="UBD119" s="84"/>
      <c r="UBR119" s="84"/>
      <c r="UBS119" s="84"/>
      <c r="UCG119" s="84"/>
      <c r="UCH119" s="84"/>
      <c r="UCV119" s="84"/>
      <c r="UCW119" s="84"/>
      <c r="UDK119" s="84"/>
      <c r="UDL119" s="84"/>
      <c r="UDZ119" s="84"/>
      <c r="UEA119" s="84"/>
      <c r="UEO119" s="84"/>
      <c r="UEP119" s="84"/>
      <c r="UFD119" s="84"/>
      <c r="UFE119" s="84"/>
      <c r="UFS119" s="84"/>
      <c r="UFT119" s="84"/>
      <c r="UGH119" s="84"/>
      <c r="UGI119" s="84"/>
      <c r="UGW119" s="84"/>
      <c r="UGX119" s="84"/>
      <c r="UHL119" s="84"/>
      <c r="UHM119" s="84"/>
      <c r="UIA119" s="84"/>
      <c r="UIB119" s="84"/>
      <c r="UIP119" s="84"/>
      <c r="UIQ119" s="84"/>
      <c r="UJE119" s="84"/>
      <c r="UJF119" s="84"/>
      <c r="UJT119" s="84"/>
      <c r="UJU119" s="84"/>
      <c r="UKI119" s="84"/>
      <c r="UKJ119" s="84"/>
      <c r="UKX119" s="84"/>
      <c r="UKY119" s="84"/>
      <c r="ULM119" s="84"/>
      <c r="ULN119" s="84"/>
      <c r="UMB119" s="84"/>
      <c r="UMC119" s="84"/>
      <c r="UMQ119" s="84"/>
      <c r="UMR119" s="84"/>
      <c r="UNF119" s="84"/>
      <c r="UNG119" s="84"/>
      <c r="UNU119" s="84"/>
      <c r="UNV119" s="84"/>
      <c r="UOJ119" s="84"/>
      <c r="UOK119" s="84"/>
      <c r="UOY119" s="84"/>
      <c r="UOZ119" s="84"/>
      <c r="UPN119" s="84"/>
      <c r="UPO119" s="84"/>
      <c r="UQC119" s="84"/>
      <c r="UQD119" s="84"/>
      <c r="UQR119" s="84"/>
      <c r="UQS119" s="84"/>
      <c r="URG119" s="84"/>
      <c r="URH119" s="84"/>
      <c r="URV119" s="84"/>
      <c r="URW119" s="84"/>
      <c r="USK119" s="84"/>
      <c r="USL119" s="84"/>
      <c r="USZ119" s="84"/>
      <c r="UTA119" s="84"/>
      <c r="UTO119" s="84"/>
      <c r="UTP119" s="84"/>
      <c r="UUD119" s="84"/>
      <c r="UUE119" s="84"/>
      <c r="UUS119" s="84"/>
      <c r="UUT119" s="84"/>
      <c r="UVH119" s="84"/>
      <c r="UVI119" s="84"/>
      <c r="UVW119" s="84"/>
      <c r="UVX119" s="84"/>
      <c r="UWL119" s="84"/>
      <c r="UWM119" s="84"/>
      <c r="UXA119" s="84"/>
      <c r="UXB119" s="84"/>
      <c r="UXP119" s="84"/>
      <c r="UXQ119" s="84"/>
      <c r="UYE119" s="84"/>
      <c r="UYF119" s="84"/>
      <c r="UYT119" s="84"/>
      <c r="UYU119" s="84"/>
      <c r="UZI119" s="84"/>
      <c r="UZJ119" s="84"/>
      <c r="UZX119" s="84"/>
      <c r="UZY119" s="84"/>
      <c r="VAM119" s="84"/>
      <c r="VAN119" s="84"/>
      <c r="VBB119" s="84"/>
      <c r="VBC119" s="84"/>
      <c r="VBQ119" s="84"/>
      <c r="VBR119" s="84"/>
      <c r="VCF119" s="84"/>
      <c r="VCG119" s="84"/>
      <c r="VCU119" s="84"/>
      <c r="VCV119" s="84"/>
      <c r="VDJ119" s="84"/>
      <c r="VDK119" s="84"/>
      <c r="VDY119" s="84"/>
      <c r="VDZ119" s="84"/>
      <c r="VEN119" s="84"/>
      <c r="VEO119" s="84"/>
      <c r="VFC119" s="84"/>
      <c r="VFD119" s="84"/>
      <c r="VFR119" s="84"/>
      <c r="VFS119" s="84"/>
      <c r="VGG119" s="84"/>
      <c r="VGH119" s="84"/>
      <c r="VGV119" s="84"/>
      <c r="VGW119" s="84"/>
      <c r="VHK119" s="84"/>
      <c r="VHL119" s="84"/>
      <c r="VHZ119" s="84"/>
      <c r="VIA119" s="84"/>
      <c r="VIO119" s="84"/>
      <c r="VIP119" s="84"/>
      <c r="VJD119" s="84"/>
      <c r="VJE119" s="84"/>
      <c r="VJS119" s="84"/>
      <c r="VJT119" s="84"/>
      <c r="VKH119" s="84"/>
      <c r="VKI119" s="84"/>
      <c r="VKW119" s="84"/>
      <c r="VKX119" s="84"/>
      <c r="VLL119" s="84"/>
      <c r="VLM119" s="84"/>
      <c r="VMA119" s="84"/>
      <c r="VMB119" s="84"/>
      <c r="VMP119" s="84"/>
      <c r="VMQ119" s="84"/>
      <c r="VNE119" s="84"/>
      <c r="VNF119" s="84"/>
      <c r="VNT119" s="84"/>
      <c r="VNU119" s="84"/>
      <c r="VOI119" s="84"/>
      <c r="VOJ119" s="84"/>
      <c r="VOX119" s="84"/>
      <c r="VOY119" s="84"/>
      <c r="VPM119" s="84"/>
      <c r="VPN119" s="84"/>
      <c r="VQB119" s="84"/>
      <c r="VQC119" s="84"/>
      <c r="VQQ119" s="84"/>
      <c r="VQR119" s="84"/>
      <c r="VRF119" s="84"/>
      <c r="VRG119" s="84"/>
      <c r="VRU119" s="84"/>
      <c r="VRV119" s="84"/>
      <c r="VSJ119" s="84"/>
      <c r="VSK119" s="84"/>
      <c r="VSY119" s="84"/>
      <c r="VSZ119" s="84"/>
      <c r="VTN119" s="84"/>
      <c r="VTO119" s="84"/>
      <c r="VUC119" s="84"/>
      <c r="VUD119" s="84"/>
      <c r="VUR119" s="84"/>
      <c r="VUS119" s="84"/>
      <c r="VVG119" s="84"/>
      <c r="VVH119" s="84"/>
      <c r="VVV119" s="84"/>
      <c r="VVW119" s="84"/>
      <c r="VWK119" s="84"/>
      <c r="VWL119" s="84"/>
      <c r="VWZ119" s="84"/>
      <c r="VXA119" s="84"/>
      <c r="VXO119" s="84"/>
      <c r="VXP119" s="84"/>
      <c r="VYD119" s="84"/>
      <c r="VYE119" s="84"/>
      <c r="VYS119" s="84"/>
      <c r="VYT119" s="84"/>
      <c r="VZH119" s="84"/>
      <c r="VZI119" s="84"/>
      <c r="VZW119" s="84"/>
      <c r="VZX119" s="84"/>
      <c r="WAL119" s="84"/>
      <c r="WAM119" s="84"/>
      <c r="WBA119" s="84"/>
      <c r="WBB119" s="84"/>
      <c r="WBP119" s="84"/>
      <c r="WBQ119" s="84"/>
      <c r="WCE119" s="84"/>
      <c r="WCF119" s="84"/>
      <c r="WCT119" s="84"/>
      <c r="WCU119" s="84"/>
      <c r="WDI119" s="84"/>
      <c r="WDJ119" s="84"/>
      <c r="WDX119" s="84"/>
      <c r="WDY119" s="84"/>
      <c r="WEM119" s="84"/>
      <c r="WEN119" s="84"/>
      <c r="WFB119" s="84"/>
      <c r="WFC119" s="84"/>
      <c r="WFQ119" s="84"/>
      <c r="WFR119" s="84"/>
      <c r="WGF119" s="84"/>
      <c r="WGG119" s="84"/>
      <c r="WGU119" s="84"/>
      <c r="WGV119" s="84"/>
      <c r="WHJ119" s="84"/>
      <c r="WHK119" s="84"/>
      <c r="WHY119" s="84"/>
      <c r="WHZ119" s="84"/>
      <c r="WIN119" s="84"/>
      <c r="WIO119" s="84"/>
      <c r="WJC119" s="84"/>
      <c r="WJD119" s="84"/>
      <c r="WJR119" s="84"/>
      <c r="WJS119" s="84"/>
      <c r="WKG119" s="84"/>
      <c r="WKH119" s="84"/>
      <c r="WKV119" s="84"/>
      <c r="WKW119" s="84"/>
      <c r="WLK119" s="84"/>
      <c r="WLL119" s="84"/>
      <c r="WLZ119" s="84"/>
      <c r="WMA119" s="84"/>
      <c r="WMO119" s="84"/>
      <c r="WMP119" s="84"/>
      <c r="WND119" s="84"/>
      <c r="WNE119" s="84"/>
      <c r="WNS119" s="84"/>
      <c r="WNT119" s="84"/>
      <c r="WOH119" s="84"/>
      <c r="WOI119" s="84"/>
      <c r="WOW119" s="84"/>
      <c r="WOX119" s="84"/>
      <c r="WPL119" s="84"/>
      <c r="WPM119" s="84"/>
      <c r="WQA119" s="84"/>
      <c r="WQB119" s="84"/>
      <c r="WQP119" s="84"/>
      <c r="WQQ119" s="84"/>
      <c r="WRE119" s="84"/>
      <c r="WRF119" s="84"/>
      <c r="WRT119" s="84"/>
      <c r="WRU119" s="84"/>
      <c r="WSI119" s="84"/>
      <c r="WSJ119" s="84"/>
      <c r="WSX119" s="84"/>
      <c r="WSY119" s="84"/>
      <c r="WTM119" s="84"/>
      <c r="WTN119" s="84"/>
      <c r="WUB119" s="84"/>
      <c r="WUC119" s="84"/>
      <c r="WUQ119" s="84"/>
      <c r="WUR119" s="84"/>
      <c r="WVF119" s="84"/>
      <c r="WVG119" s="84"/>
      <c r="WVU119" s="84"/>
      <c r="WVV119" s="84"/>
      <c r="WWJ119" s="84"/>
      <c r="WWK119" s="84"/>
      <c r="WWY119" s="84"/>
      <c r="WWZ119" s="84"/>
      <c r="WXN119" s="84"/>
      <c r="WXO119" s="84"/>
      <c r="WYC119" s="84"/>
      <c r="WYD119" s="84"/>
      <c r="WYR119" s="84"/>
      <c r="WYS119" s="84"/>
      <c r="WZG119" s="84"/>
      <c r="WZH119" s="84"/>
      <c r="WZV119" s="84"/>
      <c r="WZW119" s="84"/>
      <c r="XAK119" s="84"/>
      <c r="XAL119" s="84"/>
      <c r="XAZ119" s="84"/>
      <c r="XBA119" s="84"/>
      <c r="XBO119" s="84"/>
      <c r="XBP119" s="84"/>
      <c r="XCD119" s="84"/>
      <c r="XCE119" s="84"/>
      <c r="XCS119" s="84"/>
      <c r="XCT119" s="84"/>
      <c r="XDH119" s="84"/>
      <c r="XDI119" s="84"/>
      <c r="XDW119" s="84"/>
      <c r="XDX119" s="84"/>
      <c r="XEL119" s="84"/>
      <c r="XEM119" s="84"/>
      <c r="XFA119" s="84"/>
      <c r="XFB119" s="84"/>
    </row>
    <row r="120" spans="1:1022 1036:2042 2056:3062 3076:5117 5131:6137 6151:7157 7171:8192 8206:9212 9226:10232 10246:11252 11266:12287 12301:13307 13321:14327 14341:15347 15361:16382" ht="15" customHeight="1">
      <c r="B120" s="4" t="s">
        <v>434</v>
      </c>
      <c r="C120" s="4" t="s">
        <v>434</v>
      </c>
      <c r="D120" s="90">
        <v>21.417000000000002</v>
      </c>
      <c r="E120" s="90">
        <v>34.481999999999999</v>
      </c>
      <c r="F120" s="90">
        <v>37.366</v>
      </c>
      <c r="G120" s="90">
        <v>26.734999999999999</v>
      </c>
      <c r="H120" s="90">
        <v>25.5</v>
      </c>
      <c r="I120" s="90">
        <v>3.2</v>
      </c>
      <c r="J120" s="90">
        <v>18.7</v>
      </c>
      <c r="K120" s="90">
        <v>23.370402309999996</v>
      </c>
      <c r="L120" s="90">
        <v>29.92239515</v>
      </c>
      <c r="M120" s="90">
        <v>32.495258699999901</v>
      </c>
      <c r="N120" s="90">
        <v>36.240366230000298</v>
      </c>
      <c r="O120" s="90">
        <v>50.964717339999794</v>
      </c>
      <c r="P120" s="90">
        <v>36.259547220000385</v>
      </c>
      <c r="Q120" s="90">
        <v>42.499826299999711</v>
      </c>
      <c r="R120" s="90">
        <v>39.058199859999903</v>
      </c>
      <c r="S120" s="90">
        <v>49.685874509999991</v>
      </c>
      <c r="T120" s="90">
        <v>38.911000000000001</v>
      </c>
      <c r="U120" s="151">
        <v>19.994549889999796</v>
      </c>
      <c r="V120" s="151">
        <v>26.267450110000205</v>
      </c>
      <c r="W120" s="151">
        <v>29.350000080000001</v>
      </c>
    </row>
    <row r="121" spans="1:1022 1036:2042 2056:3062 3076:5117 5131:6137 6151:7157 7171:8192 8206:9212 9226:10232 10246:11252 11266:12287 12301:13307 13321:14327 14341:15347 15361:16382" ht="15" customHeight="1">
      <c r="B121" s="4" t="s">
        <v>435</v>
      </c>
      <c r="C121" s="4" t="s">
        <v>436</v>
      </c>
      <c r="D121" s="90">
        <v>26.626643022058154</v>
      </c>
      <c r="E121" s="90">
        <v>25.766532425358815</v>
      </c>
      <c r="F121" s="90">
        <v>28.79685500619582</v>
      </c>
      <c r="G121" s="90">
        <v>41.809969546387208</v>
      </c>
      <c r="H121" s="90">
        <v>11.982109864913735</v>
      </c>
      <c r="I121" s="90">
        <v>12.884054153996772</v>
      </c>
      <c r="J121" s="90">
        <v>18.144647764595483</v>
      </c>
      <c r="K121" s="90">
        <v>35.247990926493173</v>
      </c>
      <c r="L121" s="90">
        <v>18.636554622192499</v>
      </c>
      <c r="M121" s="90">
        <v>23.399203178998455</v>
      </c>
      <c r="N121" s="90">
        <v>27.452894008608041</v>
      </c>
      <c r="O121" s="90">
        <v>38.511348190201005</v>
      </c>
      <c r="P121" s="90">
        <v>28.379569676571453</v>
      </c>
      <c r="Q121" s="90">
        <v>50.118834201433174</v>
      </c>
      <c r="R121" s="90">
        <v>45.004536015786243</v>
      </c>
      <c r="S121" s="90">
        <v>44.752287074198776</v>
      </c>
      <c r="T121" s="90">
        <v>30.888402328495623</v>
      </c>
      <c r="U121" s="151">
        <v>42.255776527113063</v>
      </c>
      <c r="V121" s="151">
        <v>52.736870313636629</v>
      </c>
      <c r="W121" s="151">
        <v>80.921871414523693</v>
      </c>
    </row>
    <row r="122" spans="1:1022 1036:2042 2056:3062 3076:5117 5131:6137 6151:7157 7171:8192 8206:9212 9226:10232 10246:11252 11266:12287 12301:13307 13321:14327 14341:15347 15361:16382" ht="15" customHeight="1">
      <c r="B122" s="4" t="s">
        <v>355</v>
      </c>
      <c r="C122" s="4" t="s">
        <v>355</v>
      </c>
      <c r="D122" s="90">
        <v>12.236000000000001</v>
      </c>
      <c r="E122" s="90">
        <v>8.8979999999999997</v>
      </c>
      <c r="F122" s="90">
        <v>8.8979999999999997</v>
      </c>
      <c r="G122" s="90">
        <v>54.968000000000004</v>
      </c>
      <c r="H122" s="90">
        <v>10.199999999999999</v>
      </c>
      <c r="I122" s="90">
        <v>5.6</v>
      </c>
      <c r="J122" s="90">
        <v>12.2</v>
      </c>
      <c r="K122" s="90">
        <v>18.285915750000001</v>
      </c>
      <c r="L122" s="90">
        <v>7.4376794468000398</v>
      </c>
      <c r="M122" s="90">
        <v>9.3060999716342607</v>
      </c>
      <c r="N122" s="90">
        <v>4.6815286154964006</v>
      </c>
      <c r="O122" s="90">
        <v>5.8001559660692976</v>
      </c>
      <c r="P122" s="90">
        <v>5.9652304000000003</v>
      </c>
      <c r="Q122" s="90">
        <v>5.7677696000000003</v>
      </c>
      <c r="R122" s="90">
        <v>5.4562271299999985</v>
      </c>
      <c r="S122" s="90">
        <v>6.2983587599999993</v>
      </c>
      <c r="T122" s="90">
        <v>3.593146</v>
      </c>
      <c r="U122" s="151">
        <v>3.0614473599999998</v>
      </c>
      <c r="V122" s="151">
        <v>6.7417060893523733</v>
      </c>
      <c r="W122" s="151">
        <v>14.094711344536226</v>
      </c>
    </row>
    <row r="123" spans="1:1022 1036:2042 2056:3062 3076:5117 5131:6137 6151:7157 7171:8192 8206:9212 9226:10232 10246:11252 11266:12287 12301:13307 13321:14327 14341:15347 15361:16382" ht="15" customHeight="1">
      <c r="B123" s="4" t="s">
        <v>437</v>
      </c>
      <c r="C123" s="4" t="s">
        <v>437</v>
      </c>
      <c r="D123" s="90">
        <v>9.3350000000000009</v>
      </c>
      <c r="E123" s="90">
        <v>6.4576719999999996</v>
      </c>
      <c r="F123" s="90">
        <v>18.017661999999998</v>
      </c>
      <c r="G123" s="90">
        <v>0.18966600000000255</v>
      </c>
      <c r="H123" s="90">
        <v>7.6</v>
      </c>
      <c r="I123" s="90">
        <v>4.9539999999999997</v>
      </c>
      <c r="J123" s="90">
        <v>9.166599999999999</v>
      </c>
      <c r="K123" s="90">
        <v>9.6429967902174383</v>
      </c>
      <c r="L123" s="90">
        <v>4.1723000000000008</v>
      </c>
      <c r="M123" s="90">
        <v>9.9964038657096985</v>
      </c>
      <c r="N123" s="90">
        <v>7.1782651202149861</v>
      </c>
      <c r="O123" s="90">
        <v>4.910123400000014</v>
      </c>
      <c r="P123" s="90">
        <v>8.003347630000091</v>
      </c>
      <c r="Q123" s="90">
        <v>4.7146550699999104</v>
      </c>
      <c r="R123" s="90">
        <v>10.016736999999997</v>
      </c>
      <c r="S123" s="90">
        <v>9.2407117700000008</v>
      </c>
      <c r="T123" s="90">
        <v>7.5955644099999997</v>
      </c>
      <c r="U123" s="151">
        <v>9.1410939599999974</v>
      </c>
      <c r="V123" s="151">
        <v>5.4686752700000021</v>
      </c>
      <c r="W123" s="151">
        <v>10.925859240000001</v>
      </c>
    </row>
    <row r="124" spans="1:1022 1036:2042 2056:3062 3076:5117 5131:6137 6151:7157 7171:8192 8206:9212 9226:10232 10246:11252 11266:12287 12301:13307 13321:14327 14341:15347 15361:16382" ht="15" customHeight="1">
      <c r="B124" s="4" t="s">
        <v>356</v>
      </c>
      <c r="C124" s="4" t="s">
        <v>356</v>
      </c>
      <c r="D124" s="90">
        <v>0.41110000000000002</v>
      </c>
      <c r="E124" s="90">
        <v>0.93500000000000005</v>
      </c>
      <c r="F124" s="90">
        <v>0.73720000000000008</v>
      </c>
      <c r="G124" s="90">
        <v>1.9166999999999996</v>
      </c>
      <c r="H124" s="94">
        <v>0.19226237000000002</v>
      </c>
      <c r="I124" s="94">
        <v>7.6080090000000003E-2</v>
      </c>
      <c r="J124" s="94">
        <v>6.626841E-2</v>
      </c>
      <c r="K124" s="94">
        <v>0.90904379469612995</v>
      </c>
      <c r="L124" s="94">
        <v>0.27241724</v>
      </c>
      <c r="M124" s="94">
        <v>0.32003163999999995</v>
      </c>
      <c r="N124" s="94">
        <v>0.40068500000000007</v>
      </c>
      <c r="O124" s="94">
        <v>3.1548174199999997</v>
      </c>
      <c r="P124" s="90">
        <v>7.4512649999999736E-2</v>
      </c>
      <c r="Q124" s="90">
        <v>0.15339447000000025</v>
      </c>
      <c r="R124" s="90">
        <v>1.5055518299999999</v>
      </c>
      <c r="S124" s="90">
        <v>1.6966544600000002</v>
      </c>
      <c r="T124" s="90">
        <v>0.66391537</v>
      </c>
      <c r="U124" s="151">
        <v>1.2814484100000001</v>
      </c>
      <c r="V124" s="151">
        <v>2.6317903300000003</v>
      </c>
      <c r="W124" s="151">
        <v>6.0450224200000005</v>
      </c>
    </row>
    <row r="125" spans="1:1022 1036:2042 2056:3062 3076:5117 5131:6137 6151:7157 7171:8192 8206:9212 9226:10232 10246:11252 11266:12287 12301:13307 13321:14327 14341:15347 15361:16382" ht="15" customHeight="1">
      <c r="B125" s="4" t="s">
        <v>438</v>
      </c>
      <c r="C125" s="4" t="s">
        <v>439</v>
      </c>
      <c r="D125" s="90">
        <v>0</v>
      </c>
      <c r="E125" s="90">
        <v>0</v>
      </c>
      <c r="F125" s="90">
        <v>264</v>
      </c>
      <c r="G125" s="90">
        <v>0</v>
      </c>
      <c r="H125" s="90">
        <v>2.5</v>
      </c>
      <c r="I125" s="90">
        <v>1.2</v>
      </c>
      <c r="J125" s="90">
        <v>2.38585</v>
      </c>
      <c r="K125" s="90">
        <v>4.3557359332539995</v>
      </c>
      <c r="L125" s="90">
        <v>2.8079475155706501</v>
      </c>
      <c r="M125" s="90">
        <v>3.49886539851803</v>
      </c>
      <c r="N125" s="90">
        <v>4.4474764327311194</v>
      </c>
      <c r="O125" s="90">
        <v>7.1188590580294999</v>
      </c>
      <c r="P125" s="90">
        <v>2.0572147787808901</v>
      </c>
      <c r="Q125" s="90">
        <v>5.7970855413171805</v>
      </c>
      <c r="R125" s="90">
        <v>2.491105853158829</v>
      </c>
      <c r="S125" s="90">
        <v>7.4598392439632999</v>
      </c>
      <c r="T125" s="90">
        <v>4.3215695800915803</v>
      </c>
      <c r="U125" s="151">
        <v>5.505122888117759</v>
      </c>
      <c r="V125" s="151">
        <v>8.7215318984316621</v>
      </c>
      <c r="W125" s="151">
        <v>10.699241393358999</v>
      </c>
    </row>
    <row r="126" spans="1:1022 1036:2042 2056:3062 3076:5117 5131:6137 6151:7157 7171:8192 8206:9212 9226:10232 10246:11252 11266:12287 12301:13307 13321:14327 14341:15347 15361:16382" ht="15" customHeight="1">
      <c r="B126" s="4" t="s">
        <v>367</v>
      </c>
      <c r="C126" s="4" t="s">
        <v>367</v>
      </c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>
        <v>1.9790606695005308</v>
      </c>
      <c r="R126" s="90">
        <v>6.9589634994936977E-2</v>
      </c>
      <c r="S126" s="90">
        <v>0</v>
      </c>
      <c r="T126" s="90">
        <v>4.9218533850263301E-6</v>
      </c>
      <c r="U126" s="151">
        <v>7.6834570998799145E-2</v>
      </c>
      <c r="V126" s="151">
        <v>1.383111143120215E-2</v>
      </c>
      <c r="W126" s="151">
        <v>-9.0670604283386316E-2</v>
      </c>
    </row>
    <row r="127" spans="1:1022 1036:2042 2056:3062 3076:5117 5131:6137 6151:7157 7171:8192 8206:9212 9226:10232 10246:11252 11266:12287 12301:13307 13321:14327 14341:15347 15361:16382" ht="15" customHeight="1">
      <c r="B127" s="4" t="s">
        <v>440</v>
      </c>
      <c r="C127" s="4" t="s">
        <v>441</v>
      </c>
      <c r="D127" s="90">
        <v>0</v>
      </c>
      <c r="E127" s="90">
        <v>0</v>
      </c>
      <c r="F127" s="90">
        <v>0</v>
      </c>
      <c r="G127" s="90">
        <v>0</v>
      </c>
      <c r="H127" s="90">
        <v>330</v>
      </c>
      <c r="I127" s="90">
        <v>0</v>
      </c>
      <c r="J127" s="90">
        <v>0</v>
      </c>
      <c r="K127" s="90">
        <v>3</v>
      </c>
      <c r="L127" s="90"/>
      <c r="M127" s="90">
        <v>0</v>
      </c>
      <c r="N127" s="90">
        <v>0</v>
      </c>
      <c r="O127" s="90">
        <v>0</v>
      </c>
      <c r="P127" s="90">
        <v>0</v>
      </c>
      <c r="Q127" s="90">
        <v>116.38076</v>
      </c>
      <c r="R127" s="90">
        <v>3.5527136788005009E-13</v>
      </c>
      <c r="S127" s="90">
        <v>451.97740112994319</v>
      </c>
      <c r="T127" s="90">
        <v>0</v>
      </c>
      <c r="U127" s="151">
        <v>0</v>
      </c>
      <c r="V127" s="151">
        <v>33.5</v>
      </c>
      <c r="W127" s="167">
        <v>0</v>
      </c>
    </row>
    <row r="128" spans="1:1022 1036:2042 2056:3062 3076:5117 5131:6137 6151:7157 7171:8192 8206:9212 9226:10232 10246:11252 11266:12287 12301:13307 13321:14327 14341:15347 15361:16382" ht="15" customHeight="1">
      <c r="B128" s="13" t="s">
        <v>442</v>
      </c>
      <c r="C128" s="13" t="s">
        <v>442</v>
      </c>
      <c r="D128" s="15">
        <v>70.025743022058151</v>
      </c>
      <c r="E128" s="15">
        <v>76.539204425358818</v>
      </c>
      <c r="F128" s="15">
        <v>357.81571700619583</v>
      </c>
      <c r="G128" s="15">
        <v>125.61933554638722</v>
      </c>
      <c r="H128" s="15">
        <v>387.97437223491374</v>
      </c>
      <c r="I128" s="15">
        <v>27.91413424399677</v>
      </c>
      <c r="J128" s="15">
        <v>60.663366174595481</v>
      </c>
      <c r="K128" s="15">
        <v>94.812085504660729</v>
      </c>
      <c r="L128" s="15">
        <v>63.249293974563194</v>
      </c>
      <c r="M128" s="15">
        <v>79.01586275486035</v>
      </c>
      <c r="N128" s="15">
        <v>80.401215407050842</v>
      </c>
      <c r="O128" s="13">
        <v>110.46002137429961</v>
      </c>
      <c r="P128" s="13">
        <v>80.739422355352815</v>
      </c>
      <c r="Q128" s="13">
        <v>227.41138585225048</v>
      </c>
      <c r="R128" s="13">
        <v>103.60194732394027</v>
      </c>
      <c r="S128" s="13">
        <v>571.11112694810527</v>
      </c>
      <c r="T128" s="13">
        <v>85.973602610440594</v>
      </c>
      <c r="U128" s="13">
        <v>81.316273606229402</v>
      </c>
      <c r="V128" s="13">
        <f>+SUM(V120:V127)</f>
        <v>136.08185512285209</v>
      </c>
      <c r="W128" s="166">
        <v>151.94603528813553</v>
      </c>
    </row>
    <row r="129" spans="1:1022 1036:2042 2056:3062 3076:5117 5131:6137 6151:7157 7171:8192 8206:9212 9226:10232 10246:11252 11266:12287 12301:13307 13321:14327 14341:15347 15361:16382" ht="15" customHeight="1">
      <c r="F129" s="11"/>
    </row>
    <row r="130" spans="1:1022 1036:2042 2056:3062 3076:5117 5131:6137 6151:7157 7171:8192 8206:9212 9226:10232 10246:11252 11266:12287 12301:13307 13321:14327 14341:15347 15361:16382" ht="15" customHeight="1"/>
    <row r="131" spans="1:1022 1036:2042 2056:3062 3076:5117 5131:6137 6151:7157 7171:8192 8206:9212 9226:10232 10246:11252 11266:12287 12301:13307 13321:14327 14341:15347 15361:16382" s="85" customFormat="1" ht="15">
      <c r="A131" s="86"/>
      <c r="B131" s="84" t="s">
        <v>387</v>
      </c>
      <c r="C131" s="84" t="s">
        <v>388</v>
      </c>
      <c r="D131" s="88">
        <v>43525</v>
      </c>
      <c r="E131" s="88">
        <v>43617</v>
      </c>
      <c r="F131" s="88">
        <v>43709</v>
      </c>
      <c r="G131" s="88">
        <v>43800</v>
      </c>
      <c r="H131" s="88">
        <v>43891</v>
      </c>
      <c r="I131" s="88">
        <v>43983</v>
      </c>
      <c r="J131" s="88">
        <v>44075</v>
      </c>
      <c r="K131" s="88">
        <v>44166</v>
      </c>
      <c r="L131" s="88">
        <v>44256</v>
      </c>
      <c r="M131" s="88">
        <v>44348</v>
      </c>
      <c r="N131" s="88">
        <v>44440</v>
      </c>
      <c r="O131" s="88">
        <v>44531</v>
      </c>
      <c r="P131" s="88">
        <v>44621</v>
      </c>
      <c r="Q131" s="88">
        <v>44713</v>
      </c>
      <c r="R131" s="88">
        <v>44805</v>
      </c>
      <c r="S131" s="88">
        <v>44896</v>
      </c>
      <c r="T131" s="88">
        <v>44986</v>
      </c>
      <c r="U131" s="88">
        <v>45078</v>
      </c>
      <c r="V131" s="88">
        <v>45170</v>
      </c>
      <c r="W131" s="88">
        <v>45261</v>
      </c>
      <c r="AE131" s="84"/>
      <c r="AF131" s="84"/>
      <c r="AT131" s="84"/>
      <c r="AU131" s="84"/>
      <c r="BI131" s="84"/>
      <c r="BJ131" s="84"/>
      <c r="BX131" s="84"/>
      <c r="BY131" s="84"/>
      <c r="CM131" s="84"/>
      <c r="CN131" s="84"/>
      <c r="DB131" s="84"/>
      <c r="DC131" s="84"/>
      <c r="DQ131" s="84"/>
      <c r="DR131" s="84"/>
      <c r="EF131" s="84"/>
      <c r="EG131" s="84"/>
      <c r="EU131" s="84"/>
      <c r="EV131" s="84"/>
      <c r="FJ131" s="84"/>
      <c r="FK131" s="84"/>
      <c r="FY131" s="84"/>
      <c r="FZ131" s="84"/>
      <c r="GN131" s="84"/>
      <c r="GO131" s="84"/>
      <c r="HC131" s="84"/>
      <c r="HD131" s="84"/>
      <c r="HR131" s="84"/>
      <c r="HS131" s="84"/>
      <c r="IG131" s="84"/>
      <c r="IH131" s="84"/>
      <c r="IV131" s="84"/>
      <c r="IW131" s="84"/>
      <c r="JK131" s="84"/>
      <c r="JL131" s="84"/>
      <c r="JZ131" s="84"/>
      <c r="KA131" s="84"/>
      <c r="KO131" s="84"/>
      <c r="KP131" s="84"/>
      <c r="LD131" s="84"/>
      <c r="LE131" s="84"/>
      <c r="LS131" s="84"/>
      <c r="LT131" s="84"/>
      <c r="MH131" s="84"/>
      <c r="MI131" s="84"/>
      <c r="MW131" s="84"/>
      <c r="MX131" s="84"/>
      <c r="NL131" s="84"/>
      <c r="NM131" s="84"/>
      <c r="OA131" s="84"/>
      <c r="OB131" s="84"/>
      <c r="OP131" s="84"/>
      <c r="OQ131" s="84"/>
      <c r="PE131" s="84"/>
      <c r="PF131" s="84"/>
      <c r="PT131" s="84"/>
      <c r="PU131" s="84"/>
      <c r="QI131" s="84"/>
      <c r="QJ131" s="84"/>
      <c r="QX131" s="84"/>
      <c r="QY131" s="84"/>
      <c r="RM131" s="84"/>
      <c r="RN131" s="84"/>
      <c r="SB131" s="84"/>
      <c r="SC131" s="84"/>
      <c r="SQ131" s="84"/>
      <c r="SR131" s="84"/>
      <c r="TF131" s="84"/>
      <c r="TG131" s="84"/>
      <c r="TU131" s="84"/>
      <c r="TV131" s="84"/>
      <c r="UJ131" s="84"/>
      <c r="UK131" s="84"/>
      <c r="UY131" s="84"/>
      <c r="UZ131" s="84"/>
      <c r="VN131" s="84"/>
      <c r="VO131" s="84"/>
      <c r="WC131" s="84"/>
      <c r="WD131" s="84"/>
      <c r="WR131" s="84"/>
      <c r="WS131" s="84"/>
      <c r="XG131" s="84"/>
      <c r="XH131" s="84"/>
      <c r="XV131" s="84"/>
      <c r="XW131" s="84"/>
      <c r="YK131" s="84"/>
      <c r="YL131" s="84"/>
      <c r="YZ131" s="84"/>
      <c r="ZA131" s="84"/>
      <c r="ZO131" s="84"/>
      <c r="ZP131" s="84"/>
      <c r="AAD131" s="84"/>
      <c r="AAE131" s="84"/>
      <c r="AAS131" s="84"/>
      <c r="AAT131" s="84"/>
      <c r="ABH131" s="84"/>
      <c r="ABI131" s="84"/>
      <c r="ABW131" s="84"/>
      <c r="ABX131" s="84"/>
      <c r="ACL131" s="84"/>
      <c r="ACM131" s="84"/>
      <c r="ADA131" s="84"/>
      <c r="ADB131" s="84"/>
      <c r="ADP131" s="84"/>
      <c r="ADQ131" s="84"/>
      <c r="AEE131" s="84"/>
      <c r="AEF131" s="84"/>
      <c r="AET131" s="84"/>
      <c r="AEU131" s="84"/>
      <c r="AFI131" s="84"/>
      <c r="AFJ131" s="84"/>
      <c r="AFX131" s="84"/>
      <c r="AFY131" s="84"/>
      <c r="AGM131" s="84"/>
      <c r="AGN131" s="84"/>
      <c r="AHB131" s="84"/>
      <c r="AHC131" s="84"/>
      <c r="AHQ131" s="84"/>
      <c r="AHR131" s="84"/>
      <c r="AIF131" s="84"/>
      <c r="AIG131" s="84"/>
      <c r="AIU131" s="84"/>
      <c r="AIV131" s="84"/>
      <c r="AJJ131" s="84"/>
      <c r="AJK131" s="84"/>
      <c r="AJY131" s="84"/>
      <c r="AJZ131" s="84"/>
      <c r="AKN131" s="84"/>
      <c r="AKO131" s="84"/>
      <c r="ALC131" s="84"/>
      <c r="ALD131" s="84"/>
      <c r="ALR131" s="84"/>
      <c r="ALS131" s="84"/>
      <c r="AMG131" s="84"/>
      <c r="AMH131" s="84"/>
      <c r="AMV131" s="84"/>
      <c r="AMW131" s="84"/>
      <c r="ANK131" s="84"/>
      <c r="ANL131" s="84"/>
      <c r="ANZ131" s="84"/>
      <c r="AOA131" s="84"/>
      <c r="AOO131" s="84"/>
      <c r="AOP131" s="84"/>
      <c r="APD131" s="84"/>
      <c r="APE131" s="84"/>
      <c r="APS131" s="84"/>
      <c r="APT131" s="84"/>
      <c r="AQH131" s="84"/>
      <c r="AQI131" s="84"/>
      <c r="AQW131" s="84"/>
      <c r="AQX131" s="84"/>
      <c r="ARL131" s="84"/>
      <c r="ARM131" s="84"/>
      <c r="ASA131" s="84"/>
      <c r="ASB131" s="84"/>
      <c r="ASP131" s="84"/>
      <c r="ASQ131" s="84"/>
      <c r="ATE131" s="84"/>
      <c r="ATF131" s="84"/>
      <c r="ATT131" s="84"/>
      <c r="ATU131" s="84"/>
      <c r="AUI131" s="84"/>
      <c r="AUJ131" s="84"/>
      <c r="AUX131" s="84"/>
      <c r="AUY131" s="84"/>
      <c r="AVM131" s="84"/>
      <c r="AVN131" s="84"/>
      <c r="AWB131" s="84"/>
      <c r="AWC131" s="84"/>
      <c r="AWQ131" s="84"/>
      <c r="AWR131" s="84"/>
      <c r="AXF131" s="84"/>
      <c r="AXG131" s="84"/>
      <c r="AXU131" s="84"/>
      <c r="AXV131" s="84"/>
      <c r="AYJ131" s="84"/>
      <c r="AYK131" s="84"/>
      <c r="AYY131" s="84"/>
      <c r="AYZ131" s="84"/>
      <c r="AZN131" s="84"/>
      <c r="AZO131" s="84"/>
      <c r="BAC131" s="84"/>
      <c r="BAD131" s="84"/>
      <c r="BAR131" s="84"/>
      <c r="BAS131" s="84"/>
      <c r="BBG131" s="84"/>
      <c r="BBH131" s="84"/>
      <c r="BBV131" s="84"/>
      <c r="BBW131" s="84"/>
      <c r="BCK131" s="84"/>
      <c r="BCL131" s="84"/>
      <c r="BCZ131" s="84"/>
      <c r="BDA131" s="84"/>
      <c r="BDO131" s="84"/>
      <c r="BDP131" s="84"/>
      <c r="BED131" s="84"/>
      <c r="BEE131" s="84"/>
      <c r="BES131" s="84"/>
      <c r="BET131" s="84"/>
      <c r="BFH131" s="84"/>
      <c r="BFI131" s="84"/>
      <c r="BFW131" s="84"/>
      <c r="BFX131" s="84"/>
      <c r="BGL131" s="84"/>
      <c r="BGM131" s="84"/>
      <c r="BHA131" s="84"/>
      <c r="BHB131" s="84"/>
      <c r="BHP131" s="84"/>
      <c r="BHQ131" s="84"/>
      <c r="BIE131" s="84"/>
      <c r="BIF131" s="84"/>
      <c r="BIT131" s="84"/>
      <c r="BIU131" s="84"/>
      <c r="BJI131" s="84"/>
      <c r="BJJ131" s="84"/>
      <c r="BJX131" s="84"/>
      <c r="BJY131" s="84"/>
      <c r="BKM131" s="84"/>
      <c r="BKN131" s="84"/>
      <c r="BLB131" s="84"/>
      <c r="BLC131" s="84"/>
      <c r="BLQ131" s="84"/>
      <c r="BLR131" s="84"/>
      <c r="BMF131" s="84"/>
      <c r="BMG131" s="84"/>
      <c r="BMU131" s="84"/>
      <c r="BMV131" s="84"/>
      <c r="BNJ131" s="84"/>
      <c r="BNK131" s="84"/>
      <c r="BNY131" s="84"/>
      <c r="BNZ131" s="84"/>
      <c r="BON131" s="84"/>
      <c r="BOO131" s="84"/>
      <c r="BPC131" s="84"/>
      <c r="BPD131" s="84"/>
      <c r="BPR131" s="84"/>
      <c r="BPS131" s="84"/>
      <c r="BQG131" s="84"/>
      <c r="BQH131" s="84"/>
      <c r="BQV131" s="84"/>
      <c r="BQW131" s="84"/>
      <c r="BRK131" s="84"/>
      <c r="BRL131" s="84"/>
      <c r="BRZ131" s="84"/>
      <c r="BSA131" s="84"/>
      <c r="BSO131" s="84"/>
      <c r="BSP131" s="84"/>
      <c r="BTD131" s="84"/>
      <c r="BTE131" s="84"/>
      <c r="BTS131" s="84"/>
      <c r="BTT131" s="84"/>
      <c r="BUH131" s="84"/>
      <c r="BUI131" s="84"/>
      <c r="BUW131" s="84"/>
      <c r="BUX131" s="84"/>
      <c r="BVL131" s="84"/>
      <c r="BVM131" s="84"/>
      <c r="BWA131" s="84"/>
      <c r="BWB131" s="84"/>
      <c r="BWP131" s="84"/>
      <c r="BWQ131" s="84"/>
      <c r="BXE131" s="84"/>
      <c r="BXF131" s="84"/>
      <c r="BXT131" s="84"/>
      <c r="BXU131" s="84"/>
      <c r="BYI131" s="84"/>
      <c r="BYJ131" s="84"/>
      <c r="BYX131" s="84"/>
      <c r="BYY131" s="84"/>
      <c r="BZM131" s="84"/>
      <c r="BZN131" s="84"/>
      <c r="CAB131" s="84"/>
      <c r="CAC131" s="84"/>
      <c r="CAQ131" s="84"/>
      <c r="CAR131" s="84"/>
      <c r="CBF131" s="84"/>
      <c r="CBG131" s="84"/>
      <c r="CBU131" s="84"/>
      <c r="CBV131" s="84"/>
      <c r="CCJ131" s="84"/>
      <c r="CCK131" s="84"/>
      <c r="CCY131" s="84"/>
      <c r="CCZ131" s="84"/>
      <c r="CDN131" s="84"/>
      <c r="CDO131" s="84"/>
      <c r="CEC131" s="84"/>
      <c r="CED131" s="84"/>
      <c r="CER131" s="84"/>
      <c r="CES131" s="84"/>
      <c r="CFG131" s="84"/>
      <c r="CFH131" s="84"/>
      <c r="CFV131" s="84"/>
      <c r="CFW131" s="84"/>
      <c r="CGK131" s="84"/>
      <c r="CGL131" s="84"/>
      <c r="CGZ131" s="84"/>
      <c r="CHA131" s="84"/>
      <c r="CHO131" s="84"/>
      <c r="CHP131" s="84"/>
      <c r="CID131" s="84"/>
      <c r="CIE131" s="84"/>
      <c r="CIS131" s="84"/>
      <c r="CIT131" s="84"/>
      <c r="CJH131" s="84"/>
      <c r="CJI131" s="84"/>
      <c r="CJW131" s="84"/>
      <c r="CJX131" s="84"/>
      <c r="CKL131" s="84"/>
      <c r="CKM131" s="84"/>
      <c r="CLA131" s="84"/>
      <c r="CLB131" s="84"/>
      <c r="CLP131" s="84"/>
      <c r="CLQ131" s="84"/>
      <c r="CME131" s="84"/>
      <c r="CMF131" s="84"/>
      <c r="CMT131" s="84"/>
      <c r="CMU131" s="84"/>
      <c r="CNI131" s="84"/>
      <c r="CNJ131" s="84"/>
      <c r="CNX131" s="84"/>
      <c r="CNY131" s="84"/>
      <c r="COM131" s="84"/>
      <c r="CON131" s="84"/>
      <c r="CPB131" s="84"/>
      <c r="CPC131" s="84"/>
      <c r="CPQ131" s="84"/>
      <c r="CPR131" s="84"/>
      <c r="CQF131" s="84"/>
      <c r="CQG131" s="84"/>
      <c r="CQU131" s="84"/>
      <c r="CQV131" s="84"/>
      <c r="CRJ131" s="84"/>
      <c r="CRK131" s="84"/>
      <c r="CRY131" s="84"/>
      <c r="CRZ131" s="84"/>
      <c r="CSN131" s="84"/>
      <c r="CSO131" s="84"/>
      <c r="CTC131" s="84"/>
      <c r="CTD131" s="84"/>
      <c r="CTR131" s="84"/>
      <c r="CTS131" s="84"/>
      <c r="CUG131" s="84"/>
      <c r="CUH131" s="84"/>
      <c r="CUV131" s="84"/>
      <c r="CUW131" s="84"/>
      <c r="CVK131" s="84"/>
      <c r="CVL131" s="84"/>
      <c r="CVZ131" s="84"/>
      <c r="CWA131" s="84"/>
      <c r="CWO131" s="84"/>
      <c r="CWP131" s="84"/>
      <c r="CXD131" s="84"/>
      <c r="CXE131" s="84"/>
      <c r="CXS131" s="84"/>
      <c r="CXT131" s="84"/>
      <c r="CYH131" s="84"/>
      <c r="CYI131" s="84"/>
      <c r="CYW131" s="84"/>
      <c r="CYX131" s="84"/>
      <c r="CZL131" s="84"/>
      <c r="CZM131" s="84"/>
      <c r="DAA131" s="84"/>
      <c r="DAB131" s="84"/>
      <c r="DAP131" s="84"/>
      <c r="DAQ131" s="84"/>
      <c r="DBE131" s="84"/>
      <c r="DBF131" s="84"/>
      <c r="DBT131" s="84"/>
      <c r="DBU131" s="84"/>
      <c r="DCI131" s="84"/>
      <c r="DCJ131" s="84"/>
      <c r="DCX131" s="84"/>
      <c r="DCY131" s="84"/>
      <c r="DDM131" s="84"/>
      <c r="DDN131" s="84"/>
      <c r="DEB131" s="84"/>
      <c r="DEC131" s="84"/>
      <c r="DEQ131" s="84"/>
      <c r="DER131" s="84"/>
      <c r="DFF131" s="84"/>
      <c r="DFG131" s="84"/>
      <c r="DFU131" s="84"/>
      <c r="DFV131" s="84"/>
      <c r="DGJ131" s="84"/>
      <c r="DGK131" s="84"/>
      <c r="DGY131" s="84"/>
      <c r="DGZ131" s="84"/>
      <c r="DHN131" s="84"/>
      <c r="DHO131" s="84"/>
      <c r="DIC131" s="84"/>
      <c r="DID131" s="84"/>
      <c r="DIR131" s="84"/>
      <c r="DIS131" s="84"/>
      <c r="DJG131" s="84"/>
      <c r="DJH131" s="84"/>
      <c r="DJV131" s="84"/>
      <c r="DJW131" s="84"/>
      <c r="DKK131" s="84"/>
      <c r="DKL131" s="84"/>
      <c r="DKZ131" s="84"/>
      <c r="DLA131" s="84"/>
      <c r="DLO131" s="84"/>
      <c r="DLP131" s="84"/>
      <c r="DMD131" s="84"/>
      <c r="DME131" s="84"/>
      <c r="DMS131" s="84"/>
      <c r="DMT131" s="84"/>
      <c r="DNH131" s="84"/>
      <c r="DNI131" s="84"/>
      <c r="DNW131" s="84"/>
      <c r="DNX131" s="84"/>
      <c r="DOL131" s="84"/>
      <c r="DOM131" s="84"/>
      <c r="DPA131" s="84"/>
      <c r="DPB131" s="84"/>
      <c r="DPP131" s="84"/>
      <c r="DPQ131" s="84"/>
      <c r="DQE131" s="84"/>
      <c r="DQF131" s="84"/>
      <c r="DQT131" s="84"/>
      <c r="DQU131" s="84"/>
      <c r="DRI131" s="84"/>
      <c r="DRJ131" s="84"/>
      <c r="DRX131" s="84"/>
      <c r="DRY131" s="84"/>
      <c r="DSM131" s="84"/>
      <c r="DSN131" s="84"/>
      <c r="DTB131" s="84"/>
      <c r="DTC131" s="84"/>
      <c r="DTQ131" s="84"/>
      <c r="DTR131" s="84"/>
      <c r="DUF131" s="84"/>
      <c r="DUG131" s="84"/>
      <c r="DUU131" s="84"/>
      <c r="DUV131" s="84"/>
      <c r="DVJ131" s="84"/>
      <c r="DVK131" s="84"/>
      <c r="DVY131" s="84"/>
      <c r="DVZ131" s="84"/>
      <c r="DWN131" s="84"/>
      <c r="DWO131" s="84"/>
      <c r="DXC131" s="84"/>
      <c r="DXD131" s="84"/>
      <c r="DXR131" s="84"/>
      <c r="DXS131" s="84"/>
      <c r="DYG131" s="84"/>
      <c r="DYH131" s="84"/>
      <c r="DYV131" s="84"/>
      <c r="DYW131" s="84"/>
      <c r="DZK131" s="84"/>
      <c r="DZL131" s="84"/>
      <c r="DZZ131" s="84"/>
      <c r="EAA131" s="84"/>
      <c r="EAO131" s="84"/>
      <c r="EAP131" s="84"/>
      <c r="EBD131" s="84"/>
      <c r="EBE131" s="84"/>
      <c r="EBS131" s="84"/>
      <c r="EBT131" s="84"/>
      <c r="ECH131" s="84"/>
      <c r="ECI131" s="84"/>
      <c r="ECW131" s="84"/>
      <c r="ECX131" s="84"/>
      <c r="EDL131" s="84"/>
      <c r="EDM131" s="84"/>
      <c r="EEA131" s="84"/>
      <c r="EEB131" s="84"/>
      <c r="EEP131" s="84"/>
      <c r="EEQ131" s="84"/>
      <c r="EFE131" s="84"/>
      <c r="EFF131" s="84"/>
      <c r="EFT131" s="84"/>
      <c r="EFU131" s="84"/>
      <c r="EGI131" s="84"/>
      <c r="EGJ131" s="84"/>
      <c r="EGX131" s="84"/>
      <c r="EGY131" s="84"/>
      <c r="EHM131" s="84"/>
      <c r="EHN131" s="84"/>
      <c r="EIB131" s="84"/>
      <c r="EIC131" s="84"/>
      <c r="EIQ131" s="84"/>
      <c r="EIR131" s="84"/>
      <c r="EJF131" s="84"/>
      <c r="EJG131" s="84"/>
      <c r="EJU131" s="84"/>
      <c r="EJV131" s="84"/>
      <c r="EKJ131" s="84"/>
      <c r="EKK131" s="84"/>
      <c r="EKY131" s="84"/>
      <c r="EKZ131" s="84"/>
      <c r="ELN131" s="84"/>
      <c r="ELO131" s="84"/>
      <c r="EMC131" s="84"/>
      <c r="EMD131" s="84"/>
      <c r="EMR131" s="84"/>
      <c r="EMS131" s="84"/>
      <c r="ENG131" s="84"/>
      <c r="ENH131" s="84"/>
      <c r="ENV131" s="84"/>
      <c r="ENW131" s="84"/>
      <c r="EOK131" s="84"/>
      <c r="EOL131" s="84"/>
      <c r="EOZ131" s="84"/>
      <c r="EPA131" s="84"/>
      <c r="EPO131" s="84"/>
      <c r="EPP131" s="84"/>
      <c r="EQD131" s="84"/>
      <c r="EQE131" s="84"/>
      <c r="EQS131" s="84"/>
      <c r="EQT131" s="84"/>
      <c r="ERH131" s="84"/>
      <c r="ERI131" s="84"/>
      <c r="ERW131" s="84"/>
      <c r="ERX131" s="84"/>
      <c r="ESL131" s="84"/>
      <c r="ESM131" s="84"/>
      <c r="ETA131" s="84"/>
      <c r="ETB131" s="84"/>
      <c r="ETP131" s="84"/>
      <c r="ETQ131" s="84"/>
      <c r="EUE131" s="84"/>
      <c r="EUF131" s="84"/>
      <c r="EUT131" s="84"/>
      <c r="EUU131" s="84"/>
      <c r="EVI131" s="84"/>
      <c r="EVJ131" s="84"/>
      <c r="EVX131" s="84"/>
      <c r="EVY131" s="84"/>
      <c r="EWM131" s="84"/>
      <c r="EWN131" s="84"/>
      <c r="EXB131" s="84"/>
      <c r="EXC131" s="84"/>
      <c r="EXQ131" s="84"/>
      <c r="EXR131" s="84"/>
      <c r="EYF131" s="84"/>
      <c r="EYG131" s="84"/>
      <c r="EYU131" s="84"/>
      <c r="EYV131" s="84"/>
      <c r="EZJ131" s="84"/>
      <c r="EZK131" s="84"/>
      <c r="EZY131" s="84"/>
      <c r="EZZ131" s="84"/>
      <c r="FAN131" s="84"/>
      <c r="FAO131" s="84"/>
      <c r="FBC131" s="84"/>
      <c r="FBD131" s="84"/>
      <c r="FBR131" s="84"/>
      <c r="FBS131" s="84"/>
      <c r="FCG131" s="84"/>
      <c r="FCH131" s="84"/>
      <c r="FCV131" s="84"/>
      <c r="FCW131" s="84"/>
      <c r="FDK131" s="84"/>
      <c r="FDL131" s="84"/>
      <c r="FDZ131" s="84"/>
      <c r="FEA131" s="84"/>
      <c r="FEO131" s="84"/>
      <c r="FEP131" s="84"/>
      <c r="FFD131" s="84"/>
      <c r="FFE131" s="84"/>
      <c r="FFS131" s="84"/>
      <c r="FFT131" s="84"/>
      <c r="FGH131" s="84"/>
      <c r="FGI131" s="84"/>
      <c r="FGW131" s="84"/>
      <c r="FGX131" s="84"/>
      <c r="FHL131" s="84"/>
      <c r="FHM131" s="84"/>
      <c r="FIA131" s="84"/>
      <c r="FIB131" s="84"/>
      <c r="FIP131" s="84"/>
      <c r="FIQ131" s="84"/>
      <c r="FJE131" s="84"/>
      <c r="FJF131" s="84"/>
      <c r="FJT131" s="84"/>
      <c r="FJU131" s="84"/>
      <c r="FKI131" s="84"/>
      <c r="FKJ131" s="84"/>
      <c r="FKX131" s="84"/>
      <c r="FKY131" s="84"/>
      <c r="FLM131" s="84"/>
      <c r="FLN131" s="84"/>
      <c r="FMB131" s="84"/>
      <c r="FMC131" s="84"/>
      <c r="FMQ131" s="84"/>
      <c r="FMR131" s="84"/>
      <c r="FNF131" s="84"/>
      <c r="FNG131" s="84"/>
      <c r="FNU131" s="84"/>
      <c r="FNV131" s="84"/>
      <c r="FOJ131" s="84"/>
      <c r="FOK131" s="84"/>
      <c r="FOY131" s="84"/>
      <c r="FOZ131" s="84"/>
      <c r="FPN131" s="84"/>
      <c r="FPO131" s="84"/>
      <c r="FQC131" s="84"/>
      <c r="FQD131" s="84"/>
      <c r="FQR131" s="84"/>
      <c r="FQS131" s="84"/>
      <c r="FRG131" s="84"/>
      <c r="FRH131" s="84"/>
      <c r="FRV131" s="84"/>
      <c r="FRW131" s="84"/>
      <c r="FSK131" s="84"/>
      <c r="FSL131" s="84"/>
      <c r="FSZ131" s="84"/>
      <c r="FTA131" s="84"/>
      <c r="FTO131" s="84"/>
      <c r="FTP131" s="84"/>
      <c r="FUD131" s="84"/>
      <c r="FUE131" s="84"/>
      <c r="FUS131" s="84"/>
      <c r="FUT131" s="84"/>
      <c r="FVH131" s="84"/>
      <c r="FVI131" s="84"/>
      <c r="FVW131" s="84"/>
      <c r="FVX131" s="84"/>
      <c r="FWL131" s="84"/>
      <c r="FWM131" s="84"/>
      <c r="FXA131" s="84"/>
      <c r="FXB131" s="84"/>
      <c r="FXP131" s="84"/>
      <c r="FXQ131" s="84"/>
      <c r="FYE131" s="84"/>
      <c r="FYF131" s="84"/>
      <c r="FYT131" s="84"/>
      <c r="FYU131" s="84"/>
      <c r="FZI131" s="84"/>
      <c r="FZJ131" s="84"/>
      <c r="FZX131" s="84"/>
      <c r="FZY131" s="84"/>
      <c r="GAM131" s="84"/>
      <c r="GAN131" s="84"/>
      <c r="GBB131" s="84"/>
      <c r="GBC131" s="84"/>
      <c r="GBQ131" s="84"/>
      <c r="GBR131" s="84"/>
      <c r="GCF131" s="84"/>
      <c r="GCG131" s="84"/>
      <c r="GCU131" s="84"/>
      <c r="GCV131" s="84"/>
      <c r="GDJ131" s="84"/>
      <c r="GDK131" s="84"/>
      <c r="GDY131" s="84"/>
      <c r="GDZ131" s="84"/>
      <c r="GEN131" s="84"/>
      <c r="GEO131" s="84"/>
      <c r="GFC131" s="84"/>
      <c r="GFD131" s="84"/>
      <c r="GFR131" s="84"/>
      <c r="GFS131" s="84"/>
      <c r="GGG131" s="84"/>
      <c r="GGH131" s="84"/>
      <c r="GGV131" s="84"/>
      <c r="GGW131" s="84"/>
      <c r="GHK131" s="84"/>
      <c r="GHL131" s="84"/>
      <c r="GHZ131" s="84"/>
      <c r="GIA131" s="84"/>
      <c r="GIO131" s="84"/>
      <c r="GIP131" s="84"/>
      <c r="GJD131" s="84"/>
      <c r="GJE131" s="84"/>
      <c r="GJS131" s="84"/>
      <c r="GJT131" s="84"/>
      <c r="GKH131" s="84"/>
      <c r="GKI131" s="84"/>
      <c r="GKW131" s="84"/>
      <c r="GKX131" s="84"/>
      <c r="GLL131" s="84"/>
      <c r="GLM131" s="84"/>
      <c r="GMA131" s="84"/>
      <c r="GMB131" s="84"/>
      <c r="GMP131" s="84"/>
      <c r="GMQ131" s="84"/>
      <c r="GNE131" s="84"/>
      <c r="GNF131" s="84"/>
      <c r="GNT131" s="84"/>
      <c r="GNU131" s="84"/>
      <c r="GOI131" s="84"/>
      <c r="GOJ131" s="84"/>
      <c r="GOX131" s="84"/>
      <c r="GOY131" s="84"/>
      <c r="GPM131" s="84"/>
      <c r="GPN131" s="84"/>
      <c r="GQB131" s="84"/>
      <c r="GQC131" s="84"/>
      <c r="GQQ131" s="84"/>
      <c r="GQR131" s="84"/>
      <c r="GRF131" s="84"/>
      <c r="GRG131" s="84"/>
      <c r="GRU131" s="84"/>
      <c r="GRV131" s="84"/>
      <c r="GSJ131" s="84"/>
      <c r="GSK131" s="84"/>
      <c r="GSY131" s="84"/>
      <c r="GSZ131" s="84"/>
      <c r="GTN131" s="84"/>
      <c r="GTO131" s="84"/>
      <c r="GUC131" s="84"/>
      <c r="GUD131" s="84"/>
      <c r="GUR131" s="84"/>
      <c r="GUS131" s="84"/>
      <c r="GVG131" s="84"/>
      <c r="GVH131" s="84"/>
      <c r="GVV131" s="84"/>
      <c r="GVW131" s="84"/>
      <c r="GWK131" s="84"/>
      <c r="GWL131" s="84"/>
      <c r="GWZ131" s="84"/>
      <c r="GXA131" s="84"/>
      <c r="GXO131" s="84"/>
      <c r="GXP131" s="84"/>
      <c r="GYD131" s="84"/>
      <c r="GYE131" s="84"/>
      <c r="GYS131" s="84"/>
      <c r="GYT131" s="84"/>
      <c r="GZH131" s="84"/>
      <c r="GZI131" s="84"/>
      <c r="GZW131" s="84"/>
      <c r="GZX131" s="84"/>
      <c r="HAL131" s="84"/>
      <c r="HAM131" s="84"/>
      <c r="HBA131" s="84"/>
      <c r="HBB131" s="84"/>
      <c r="HBP131" s="84"/>
      <c r="HBQ131" s="84"/>
      <c r="HCE131" s="84"/>
      <c r="HCF131" s="84"/>
      <c r="HCT131" s="84"/>
      <c r="HCU131" s="84"/>
      <c r="HDI131" s="84"/>
      <c r="HDJ131" s="84"/>
      <c r="HDX131" s="84"/>
      <c r="HDY131" s="84"/>
      <c r="HEM131" s="84"/>
      <c r="HEN131" s="84"/>
      <c r="HFB131" s="84"/>
      <c r="HFC131" s="84"/>
      <c r="HFQ131" s="84"/>
      <c r="HFR131" s="84"/>
      <c r="HGF131" s="84"/>
      <c r="HGG131" s="84"/>
      <c r="HGU131" s="84"/>
      <c r="HGV131" s="84"/>
      <c r="HHJ131" s="84"/>
      <c r="HHK131" s="84"/>
      <c r="HHY131" s="84"/>
      <c r="HHZ131" s="84"/>
      <c r="HIN131" s="84"/>
      <c r="HIO131" s="84"/>
      <c r="HJC131" s="84"/>
      <c r="HJD131" s="84"/>
      <c r="HJR131" s="84"/>
      <c r="HJS131" s="84"/>
      <c r="HKG131" s="84"/>
      <c r="HKH131" s="84"/>
      <c r="HKV131" s="84"/>
      <c r="HKW131" s="84"/>
      <c r="HLK131" s="84"/>
      <c r="HLL131" s="84"/>
      <c r="HLZ131" s="84"/>
      <c r="HMA131" s="84"/>
      <c r="HMO131" s="84"/>
      <c r="HMP131" s="84"/>
      <c r="HND131" s="84"/>
      <c r="HNE131" s="84"/>
      <c r="HNS131" s="84"/>
      <c r="HNT131" s="84"/>
      <c r="HOH131" s="84"/>
      <c r="HOI131" s="84"/>
      <c r="HOW131" s="84"/>
      <c r="HOX131" s="84"/>
      <c r="HPL131" s="84"/>
      <c r="HPM131" s="84"/>
      <c r="HQA131" s="84"/>
      <c r="HQB131" s="84"/>
      <c r="HQP131" s="84"/>
      <c r="HQQ131" s="84"/>
      <c r="HRE131" s="84"/>
      <c r="HRF131" s="84"/>
      <c r="HRT131" s="84"/>
      <c r="HRU131" s="84"/>
      <c r="HSI131" s="84"/>
      <c r="HSJ131" s="84"/>
      <c r="HSX131" s="84"/>
      <c r="HSY131" s="84"/>
      <c r="HTM131" s="84"/>
      <c r="HTN131" s="84"/>
      <c r="HUB131" s="84"/>
      <c r="HUC131" s="84"/>
      <c r="HUQ131" s="84"/>
      <c r="HUR131" s="84"/>
      <c r="HVF131" s="84"/>
      <c r="HVG131" s="84"/>
      <c r="HVU131" s="84"/>
      <c r="HVV131" s="84"/>
      <c r="HWJ131" s="84"/>
      <c r="HWK131" s="84"/>
      <c r="HWY131" s="84"/>
      <c r="HWZ131" s="84"/>
      <c r="HXN131" s="84"/>
      <c r="HXO131" s="84"/>
      <c r="HYC131" s="84"/>
      <c r="HYD131" s="84"/>
      <c r="HYR131" s="84"/>
      <c r="HYS131" s="84"/>
      <c r="HZG131" s="84"/>
      <c r="HZH131" s="84"/>
      <c r="HZV131" s="84"/>
      <c r="HZW131" s="84"/>
      <c r="IAK131" s="84"/>
      <c r="IAL131" s="84"/>
      <c r="IAZ131" s="84"/>
      <c r="IBA131" s="84"/>
      <c r="IBO131" s="84"/>
      <c r="IBP131" s="84"/>
      <c r="ICD131" s="84"/>
      <c r="ICE131" s="84"/>
      <c r="ICS131" s="84"/>
      <c r="ICT131" s="84"/>
      <c r="IDH131" s="84"/>
      <c r="IDI131" s="84"/>
      <c r="IDW131" s="84"/>
      <c r="IDX131" s="84"/>
      <c r="IEL131" s="84"/>
      <c r="IEM131" s="84"/>
      <c r="IFA131" s="84"/>
      <c r="IFB131" s="84"/>
      <c r="IFP131" s="84"/>
      <c r="IFQ131" s="84"/>
      <c r="IGE131" s="84"/>
      <c r="IGF131" s="84"/>
      <c r="IGT131" s="84"/>
      <c r="IGU131" s="84"/>
      <c r="IHI131" s="84"/>
      <c r="IHJ131" s="84"/>
      <c r="IHX131" s="84"/>
      <c r="IHY131" s="84"/>
      <c r="IIM131" s="84"/>
      <c r="IIN131" s="84"/>
      <c r="IJB131" s="84"/>
      <c r="IJC131" s="84"/>
      <c r="IJQ131" s="84"/>
      <c r="IJR131" s="84"/>
      <c r="IKF131" s="84"/>
      <c r="IKG131" s="84"/>
      <c r="IKU131" s="84"/>
      <c r="IKV131" s="84"/>
      <c r="ILJ131" s="84"/>
      <c r="ILK131" s="84"/>
      <c r="ILY131" s="84"/>
      <c r="ILZ131" s="84"/>
      <c r="IMN131" s="84"/>
      <c r="IMO131" s="84"/>
      <c r="INC131" s="84"/>
      <c r="IND131" s="84"/>
      <c r="INR131" s="84"/>
      <c r="INS131" s="84"/>
      <c r="IOG131" s="84"/>
      <c r="IOH131" s="84"/>
      <c r="IOV131" s="84"/>
      <c r="IOW131" s="84"/>
      <c r="IPK131" s="84"/>
      <c r="IPL131" s="84"/>
      <c r="IPZ131" s="84"/>
      <c r="IQA131" s="84"/>
      <c r="IQO131" s="84"/>
      <c r="IQP131" s="84"/>
      <c r="IRD131" s="84"/>
      <c r="IRE131" s="84"/>
      <c r="IRS131" s="84"/>
      <c r="IRT131" s="84"/>
      <c r="ISH131" s="84"/>
      <c r="ISI131" s="84"/>
      <c r="ISW131" s="84"/>
      <c r="ISX131" s="84"/>
      <c r="ITL131" s="84"/>
      <c r="ITM131" s="84"/>
      <c r="IUA131" s="84"/>
      <c r="IUB131" s="84"/>
      <c r="IUP131" s="84"/>
      <c r="IUQ131" s="84"/>
      <c r="IVE131" s="84"/>
      <c r="IVF131" s="84"/>
      <c r="IVT131" s="84"/>
      <c r="IVU131" s="84"/>
      <c r="IWI131" s="84"/>
      <c r="IWJ131" s="84"/>
      <c r="IWX131" s="84"/>
      <c r="IWY131" s="84"/>
      <c r="IXM131" s="84"/>
      <c r="IXN131" s="84"/>
      <c r="IYB131" s="84"/>
      <c r="IYC131" s="84"/>
      <c r="IYQ131" s="84"/>
      <c r="IYR131" s="84"/>
      <c r="IZF131" s="84"/>
      <c r="IZG131" s="84"/>
      <c r="IZU131" s="84"/>
      <c r="IZV131" s="84"/>
      <c r="JAJ131" s="84"/>
      <c r="JAK131" s="84"/>
      <c r="JAY131" s="84"/>
      <c r="JAZ131" s="84"/>
      <c r="JBN131" s="84"/>
      <c r="JBO131" s="84"/>
      <c r="JCC131" s="84"/>
      <c r="JCD131" s="84"/>
      <c r="JCR131" s="84"/>
      <c r="JCS131" s="84"/>
      <c r="JDG131" s="84"/>
      <c r="JDH131" s="84"/>
      <c r="JDV131" s="84"/>
      <c r="JDW131" s="84"/>
      <c r="JEK131" s="84"/>
      <c r="JEL131" s="84"/>
      <c r="JEZ131" s="84"/>
      <c r="JFA131" s="84"/>
      <c r="JFO131" s="84"/>
      <c r="JFP131" s="84"/>
      <c r="JGD131" s="84"/>
      <c r="JGE131" s="84"/>
      <c r="JGS131" s="84"/>
      <c r="JGT131" s="84"/>
      <c r="JHH131" s="84"/>
      <c r="JHI131" s="84"/>
      <c r="JHW131" s="84"/>
      <c r="JHX131" s="84"/>
      <c r="JIL131" s="84"/>
      <c r="JIM131" s="84"/>
      <c r="JJA131" s="84"/>
      <c r="JJB131" s="84"/>
      <c r="JJP131" s="84"/>
      <c r="JJQ131" s="84"/>
      <c r="JKE131" s="84"/>
      <c r="JKF131" s="84"/>
      <c r="JKT131" s="84"/>
      <c r="JKU131" s="84"/>
      <c r="JLI131" s="84"/>
      <c r="JLJ131" s="84"/>
      <c r="JLX131" s="84"/>
      <c r="JLY131" s="84"/>
      <c r="JMM131" s="84"/>
      <c r="JMN131" s="84"/>
      <c r="JNB131" s="84"/>
      <c r="JNC131" s="84"/>
      <c r="JNQ131" s="84"/>
      <c r="JNR131" s="84"/>
      <c r="JOF131" s="84"/>
      <c r="JOG131" s="84"/>
      <c r="JOU131" s="84"/>
      <c r="JOV131" s="84"/>
      <c r="JPJ131" s="84"/>
      <c r="JPK131" s="84"/>
      <c r="JPY131" s="84"/>
      <c r="JPZ131" s="84"/>
      <c r="JQN131" s="84"/>
      <c r="JQO131" s="84"/>
      <c r="JRC131" s="84"/>
      <c r="JRD131" s="84"/>
      <c r="JRR131" s="84"/>
      <c r="JRS131" s="84"/>
      <c r="JSG131" s="84"/>
      <c r="JSH131" s="84"/>
      <c r="JSV131" s="84"/>
      <c r="JSW131" s="84"/>
      <c r="JTK131" s="84"/>
      <c r="JTL131" s="84"/>
      <c r="JTZ131" s="84"/>
      <c r="JUA131" s="84"/>
      <c r="JUO131" s="84"/>
      <c r="JUP131" s="84"/>
      <c r="JVD131" s="84"/>
      <c r="JVE131" s="84"/>
      <c r="JVS131" s="84"/>
      <c r="JVT131" s="84"/>
      <c r="JWH131" s="84"/>
      <c r="JWI131" s="84"/>
      <c r="JWW131" s="84"/>
      <c r="JWX131" s="84"/>
      <c r="JXL131" s="84"/>
      <c r="JXM131" s="84"/>
      <c r="JYA131" s="84"/>
      <c r="JYB131" s="84"/>
      <c r="JYP131" s="84"/>
      <c r="JYQ131" s="84"/>
      <c r="JZE131" s="84"/>
      <c r="JZF131" s="84"/>
      <c r="JZT131" s="84"/>
      <c r="JZU131" s="84"/>
      <c r="KAI131" s="84"/>
      <c r="KAJ131" s="84"/>
      <c r="KAX131" s="84"/>
      <c r="KAY131" s="84"/>
      <c r="KBM131" s="84"/>
      <c r="KBN131" s="84"/>
      <c r="KCB131" s="84"/>
      <c r="KCC131" s="84"/>
      <c r="KCQ131" s="84"/>
      <c r="KCR131" s="84"/>
      <c r="KDF131" s="84"/>
      <c r="KDG131" s="84"/>
      <c r="KDU131" s="84"/>
      <c r="KDV131" s="84"/>
      <c r="KEJ131" s="84"/>
      <c r="KEK131" s="84"/>
      <c r="KEY131" s="84"/>
      <c r="KEZ131" s="84"/>
      <c r="KFN131" s="84"/>
      <c r="KFO131" s="84"/>
      <c r="KGC131" s="84"/>
      <c r="KGD131" s="84"/>
      <c r="KGR131" s="84"/>
      <c r="KGS131" s="84"/>
      <c r="KHG131" s="84"/>
      <c r="KHH131" s="84"/>
      <c r="KHV131" s="84"/>
      <c r="KHW131" s="84"/>
      <c r="KIK131" s="84"/>
      <c r="KIL131" s="84"/>
      <c r="KIZ131" s="84"/>
      <c r="KJA131" s="84"/>
      <c r="KJO131" s="84"/>
      <c r="KJP131" s="84"/>
      <c r="KKD131" s="84"/>
      <c r="KKE131" s="84"/>
      <c r="KKS131" s="84"/>
      <c r="KKT131" s="84"/>
      <c r="KLH131" s="84"/>
      <c r="KLI131" s="84"/>
      <c r="KLW131" s="84"/>
      <c r="KLX131" s="84"/>
      <c r="KML131" s="84"/>
      <c r="KMM131" s="84"/>
      <c r="KNA131" s="84"/>
      <c r="KNB131" s="84"/>
      <c r="KNP131" s="84"/>
      <c r="KNQ131" s="84"/>
      <c r="KOE131" s="84"/>
      <c r="KOF131" s="84"/>
      <c r="KOT131" s="84"/>
      <c r="KOU131" s="84"/>
      <c r="KPI131" s="84"/>
      <c r="KPJ131" s="84"/>
      <c r="KPX131" s="84"/>
      <c r="KPY131" s="84"/>
      <c r="KQM131" s="84"/>
      <c r="KQN131" s="84"/>
      <c r="KRB131" s="84"/>
      <c r="KRC131" s="84"/>
      <c r="KRQ131" s="84"/>
      <c r="KRR131" s="84"/>
      <c r="KSF131" s="84"/>
      <c r="KSG131" s="84"/>
      <c r="KSU131" s="84"/>
      <c r="KSV131" s="84"/>
      <c r="KTJ131" s="84"/>
      <c r="KTK131" s="84"/>
      <c r="KTY131" s="84"/>
      <c r="KTZ131" s="84"/>
      <c r="KUN131" s="84"/>
      <c r="KUO131" s="84"/>
      <c r="KVC131" s="84"/>
      <c r="KVD131" s="84"/>
      <c r="KVR131" s="84"/>
      <c r="KVS131" s="84"/>
      <c r="KWG131" s="84"/>
      <c r="KWH131" s="84"/>
      <c r="KWV131" s="84"/>
      <c r="KWW131" s="84"/>
      <c r="KXK131" s="84"/>
      <c r="KXL131" s="84"/>
      <c r="KXZ131" s="84"/>
      <c r="KYA131" s="84"/>
      <c r="KYO131" s="84"/>
      <c r="KYP131" s="84"/>
      <c r="KZD131" s="84"/>
      <c r="KZE131" s="84"/>
      <c r="KZS131" s="84"/>
      <c r="KZT131" s="84"/>
      <c r="LAH131" s="84"/>
      <c r="LAI131" s="84"/>
      <c r="LAW131" s="84"/>
      <c r="LAX131" s="84"/>
      <c r="LBL131" s="84"/>
      <c r="LBM131" s="84"/>
      <c r="LCA131" s="84"/>
      <c r="LCB131" s="84"/>
      <c r="LCP131" s="84"/>
      <c r="LCQ131" s="84"/>
      <c r="LDE131" s="84"/>
      <c r="LDF131" s="84"/>
      <c r="LDT131" s="84"/>
      <c r="LDU131" s="84"/>
      <c r="LEI131" s="84"/>
      <c r="LEJ131" s="84"/>
      <c r="LEX131" s="84"/>
      <c r="LEY131" s="84"/>
      <c r="LFM131" s="84"/>
      <c r="LFN131" s="84"/>
      <c r="LGB131" s="84"/>
      <c r="LGC131" s="84"/>
      <c r="LGQ131" s="84"/>
      <c r="LGR131" s="84"/>
      <c r="LHF131" s="84"/>
      <c r="LHG131" s="84"/>
      <c r="LHU131" s="84"/>
      <c r="LHV131" s="84"/>
      <c r="LIJ131" s="84"/>
      <c r="LIK131" s="84"/>
      <c r="LIY131" s="84"/>
      <c r="LIZ131" s="84"/>
      <c r="LJN131" s="84"/>
      <c r="LJO131" s="84"/>
      <c r="LKC131" s="84"/>
      <c r="LKD131" s="84"/>
      <c r="LKR131" s="84"/>
      <c r="LKS131" s="84"/>
      <c r="LLG131" s="84"/>
      <c r="LLH131" s="84"/>
      <c r="LLV131" s="84"/>
      <c r="LLW131" s="84"/>
      <c r="LMK131" s="84"/>
      <c r="LML131" s="84"/>
      <c r="LMZ131" s="84"/>
      <c r="LNA131" s="84"/>
      <c r="LNO131" s="84"/>
      <c r="LNP131" s="84"/>
      <c r="LOD131" s="84"/>
      <c r="LOE131" s="84"/>
      <c r="LOS131" s="84"/>
      <c r="LOT131" s="84"/>
      <c r="LPH131" s="84"/>
      <c r="LPI131" s="84"/>
      <c r="LPW131" s="84"/>
      <c r="LPX131" s="84"/>
      <c r="LQL131" s="84"/>
      <c r="LQM131" s="84"/>
      <c r="LRA131" s="84"/>
      <c r="LRB131" s="84"/>
      <c r="LRP131" s="84"/>
      <c r="LRQ131" s="84"/>
      <c r="LSE131" s="84"/>
      <c r="LSF131" s="84"/>
      <c r="LST131" s="84"/>
      <c r="LSU131" s="84"/>
      <c r="LTI131" s="84"/>
      <c r="LTJ131" s="84"/>
      <c r="LTX131" s="84"/>
      <c r="LTY131" s="84"/>
      <c r="LUM131" s="84"/>
      <c r="LUN131" s="84"/>
      <c r="LVB131" s="84"/>
      <c r="LVC131" s="84"/>
      <c r="LVQ131" s="84"/>
      <c r="LVR131" s="84"/>
      <c r="LWF131" s="84"/>
      <c r="LWG131" s="84"/>
      <c r="LWU131" s="84"/>
      <c r="LWV131" s="84"/>
      <c r="LXJ131" s="84"/>
      <c r="LXK131" s="84"/>
      <c r="LXY131" s="84"/>
      <c r="LXZ131" s="84"/>
      <c r="LYN131" s="84"/>
      <c r="LYO131" s="84"/>
      <c r="LZC131" s="84"/>
      <c r="LZD131" s="84"/>
      <c r="LZR131" s="84"/>
      <c r="LZS131" s="84"/>
      <c r="MAG131" s="84"/>
      <c r="MAH131" s="84"/>
      <c r="MAV131" s="84"/>
      <c r="MAW131" s="84"/>
      <c r="MBK131" s="84"/>
      <c r="MBL131" s="84"/>
      <c r="MBZ131" s="84"/>
      <c r="MCA131" s="84"/>
      <c r="MCO131" s="84"/>
      <c r="MCP131" s="84"/>
      <c r="MDD131" s="84"/>
      <c r="MDE131" s="84"/>
      <c r="MDS131" s="84"/>
      <c r="MDT131" s="84"/>
      <c r="MEH131" s="84"/>
      <c r="MEI131" s="84"/>
      <c r="MEW131" s="84"/>
      <c r="MEX131" s="84"/>
      <c r="MFL131" s="84"/>
      <c r="MFM131" s="84"/>
      <c r="MGA131" s="84"/>
      <c r="MGB131" s="84"/>
      <c r="MGP131" s="84"/>
      <c r="MGQ131" s="84"/>
      <c r="MHE131" s="84"/>
      <c r="MHF131" s="84"/>
      <c r="MHT131" s="84"/>
      <c r="MHU131" s="84"/>
      <c r="MII131" s="84"/>
      <c r="MIJ131" s="84"/>
      <c r="MIX131" s="84"/>
      <c r="MIY131" s="84"/>
      <c r="MJM131" s="84"/>
      <c r="MJN131" s="84"/>
      <c r="MKB131" s="84"/>
      <c r="MKC131" s="84"/>
      <c r="MKQ131" s="84"/>
      <c r="MKR131" s="84"/>
      <c r="MLF131" s="84"/>
      <c r="MLG131" s="84"/>
      <c r="MLU131" s="84"/>
      <c r="MLV131" s="84"/>
      <c r="MMJ131" s="84"/>
      <c r="MMK131" s="84"/>
      <c r="MMY131" s="84"/>
      <c r="MMZ131" s="84"/>
      <c r="MNN131" s="84"/>
      <c r="MNO131" s="84"/>
      <c r="MOC131" s="84"/>
      <c r="MOD131" s="84"/>
      <c r="MOR131" s="84"/>
      <c r="MOS131" s="84"/>
      <c r="MPG131" s="84"/>
      <c r="MPH131" s="84"/>
      <c r="MPV131" s="84"/>
      <c r="MPW131" s="84"/>
      <c r="MQK131" s="84"/>
      <c r="MQL131" s="84"/>
      <c r="MQZ131" s="84"/>
      <c r="MRA131" s="84"/>
      <c r="MRO131" s="84"/>
      <c r="MRP131" s="84"/>
      <c r="MSD131" s="84"/>
      <c r="MSE131" s="84"/>
      <c r="MSS131" s="84"/>
      <c r="MST131" s="84"/>
      <c r="MTH131" s="84"/>
      <c r="MTI131" s="84"/>
      <c r="MTW131" s="84"/>
      <c r="MTX131" s="84"/>
      <c r="MUL131" s="84"/>
      <c r="MUM131" s="84"/>
      <c r="MVA131" s="84"/>
      <c r="MVB131" s="84"/>
      <c r="MVP131" s="84"/>
      <c r="MVQ131" s="84"/>
      <c r="MWE131" s="84"/>
      <c r="MWF131" s="84"/>
      <c r="MWT131" s="84"/>
      <c r="MWU131" s="84"/>
      <c r="MXI131" s="84"/>
      <c r="MXJ131" s="84"/>
      <c r="MXX131" s="84"/>
      <c r="MXY131" s="84"/>
      <c r="MYM131" s="84"/>
      <c r="MYN131" s="84"/>
      <c r="MZB131" s="84"/>
      <c r="MZC131" s="84"/>
      <c r="MZQ131" s="84"/>
      <c r="MZR131" s="84"/>
      <c r="NAF131" s="84"/>
      <c r="NAG131" s="84"/>
      <c r="NAU131" s="84"/>
      <c r="NAV131" s="84"/>
      <c r="NBJ131" s="84"/>
      <c r="NBK131" s="84"/>
      <c r="NBY131" s="84"/>
      <c r="NBZ131" s="84"/>
      <c r="NCN131" s="84"/>
      <c r="NCO131" s="84"/>
      <c r="NDC131" s="84"/>
      <c r="NDD131" s="84"/>
      <c r="NDR131" s="84"/>
      <c r="NDS131" s="84"/>
      <c r="NEG131" s="84"/>
      <c r="NEH131" s="84"/>
      <c r="NEV131" s="84"/>
      <c r="NEW131" s="84"/>
      <c r="NFK131" s="84"/>
      <c r="NFL131" s="84"/>
      <c r="NFZ131" s="84"/>
      <c r="NGA131" s="84"/>
      <c r="NGO131" s="84"/>
      <c r="NGP131" s="84"/>
      <c r="NHD131" s="84"/>
      <c r="NHE131" s="84"/>
      <c r="NHS131" s="84"/>
      <c r="NHT131" s="84"/>
      <c r="NIH131" s="84"/>
      <c r="NII131" s="84"/>
      <c r="NIW131" s="84"/>
      <c r="NIX131" s="84"/>
      <c r="NJL131" s="84"/>
      <c r="NJM131" s="84"/>
      <c r="NKA131" s="84"/>
      <c r="NKB131" s="84"/>
      <c r="NKP131" s="84"/>
      <c r="NKQ131" s="84"/>
      <c r="NLE131" s="84"/>
      <c r="NLF131" s="84"/>
      <c r="NLT131" s="84"/>
      <c r="NLU131" s="84"/>
      <c r="NMI131" s="84"/>
      <c r="NMJ131" s="84"/>
      <c r="NMX131" s="84"/>
      <c r="NMY131" s="84"/>
      <c r="NNM131" s="84"/>
      <c r="NNN131" s="84"/>
      <c r="NOB131" s="84"/>
      <c r="NOC131" s="84"/>
      <c r="NOQ131" s="84"/>
      <c r="NOR131" s="84"/>
      <c r="NPF131" s="84"/>
      <c r="NPG131" s="84"/>
      <c r="NPU131" s="84"/>
      <c r="NPV131" s="84"/>
      <c r="NQJ131" s="84"/>
      <c r="NQK131" s="84"/>
      <c r="NQY131" s="84"/>
      <c r="NQZ131" s="84"/>
      <c r="NRN131" s="84"/>
      <c r="NRO131" s="84"/>
      <c r="NSC131" s="84"/>
      <c r="NSD131" s="84"/>
      <c r="NSR131" s="84"/>
      <c r="NSS131" s="84"/>
      <c r="NTG131" s="84"/>
      <c r="NTH131" s="84"/>
      <c r="NTV131" s="84"/>
      <c r="NTW131" s="84"/>
      <c r="NUK131" s="84"/>
      <c r="NUL131" s="84"/>
      <c r="NUZ131" s="84"/>
      <c r="NVA131" s="84"/>
      <c r="NVO131" s="84"/>
      <c r="NVP131" s="84"/>
      <c r="NWD131" s="84"/>
      <c r="NWE131" s="84"/>
      <c r="NWS131" s="84"/>
      <c r="NWT131" s="84"/>
      <c r="NXH131" s="84"/>
      <c r="NXI131" s="84"/>
      <c r="NXW131" s="84"/>
      <c r="NXX131" s="84"/>
      <c r="NYL131" s="84"/>
      <c r="NYM131" s="84"/>
      <c r="NZA131" s="84"/>
      <c r="NZB131" s="84"/>
      <c r="NZP131" s="84"/>
      <c r="NZQ131" s="84"/>
      <c r="OAE131" s="84"/>
      <c r="OAF131" s="84"/>
      <c r="OAT131" s="84"/>
      <c r="OAU131" s="84"/>
      <c r="OBI131" s="84"/>
      <c r="OBJ131" s="84"/>
      <c r="OBX131" s="84"/>
      <c r="OBY131" s="84"/>
      <c r="OCM131" s="84"/>
      <c r="OCN131" s="84"/>
      <c r="ODB131" s="84"/>
      <c r="ODC131" s="84"/>
      <c r="ODQ131" s="84"/>
      <c r="ODR131" s="84"/>
      <c r="OEF131" s="84"/>
      <c r="OEG131" s="84"/>
      <c r="OEU131" s="84"/>
      <c r="OEV131" s="84"/>
      <c r="OFJ131" s="84"/>
      <c r="OFK131" s="84"/>
      <c r="OFY131" s="84"/>
      <c r="OFZ131" s="84"/>
      <c r="OGN131" s="84"/>
      <c r="OGO131" s="84"/>
      <c r="OHC131" s="84"/>
      <c r="OHD131" s="84"/>
      <c r="OHR131" s="84"/>
      <c r="OHS131" s="84"/>
      <c r="OIG131" s="84"/>
      <c r="OIH131" s="84"/>
      <c r="OIV131" s="84"/>
      <c r="OIW131" s="84"/>
      <c r="OJK131" s="84"/>
      <c r="OJL131" s="84"/>
      <c r="OJZ131" s="84"/>
      <c r="OKA131" s="84"/>
      <c r="OKO131" s="84"/>
      <c r="OKP131" s="84"/>
      <c r="OLD131" s="84"/>
      <c r="OLE131" s="84"/>
      <c r="OLS131" s="84"/>
      <c r="OLT131" s="84"/>
      <c r="OMH131" s="84"/>
      <c r="OMI131" s="84"/>
      <c r="OMW131" s="84"/>
      <c r="OMX131" s="84"/>
      <c r="ONL131" s="84"/>
      <c r="ONM131" s="84"/>
      <c r="OOA131" s="84"/>
      <c r="OOB131" s="84"/>
      <c r="OOP131" s="84"/>
      <c r="OOQ131" s="84"/>
      <c r="OPE131" s="84"/>
      <c r="OPF131" s="84"/>
      <c r="OPT131" s="84"/>
      <c r="OPU131" s="84"/>
      <c r="OQI131" s="84"/>
      <c r="OQJ131" s="84"/>
      <c r="OQX131" s="84"/>
      <c r="OQY131" s="84"/>
      <c r="ORM131" s="84"/>
      <c r="ORN131" s="84"/>
      <c r="OSB131" s="84"/>
      <c r="OSC131" s="84"/>
      <c r="OSQ131" s="84"/>
      <c r="OSR131" s="84"/>
      <c r="OTF131" s="84"/>
      <c r="OTG131" s="84"/>
      <c r="OTU131" s="84"/>
      <c r="OTV131" s="84"/>
      <c r="OUJ131" s="84"/>
      <c r="OUK131" s="84"/>
      <c r="OUY131" s="84"/>
      <c r="OUZ131" s="84"/>
      <c r="OVN131" s="84"/>
      <c r="OVO131" s="84"/>
      <c r="OWC131" s="84"/>
      <c r="OWD131" s="84"/>
      <c r="OWR131" s="84"/>
      <c r="OWS131" s="84"/>
      <c r="OXG131" s="84"/>
      <c r="OXH131" s="84"/>
      <c r="OXV131" s="84"/>
      <c r="OXW131" s="84"/>
      <c r="OYK131" s="84"/>
      <c r="OYL131" s="84"/>
      <c r="OYZ131" s="84"/>
      <c r="OZA131" s="84"/>
      <c r="OZO131" s="84"/>
      <c r="OZP131" s="84"/>
      <c r="PAD131" s="84"/>
      <c r="PAE131" s="84"/>
      <c r="PAS131" s="84"/>
      <c r="PAT131" s="84"/>
      <c r="PBH131" s="84"/>
      <c r="PBI131" s="84"/>
      <c r="PBW131" s="84"/>
      <c r="PBX131" s="84"/>
      <c r="PCL131" s="84"/>
      <c r="PCM131" s="84"/>
      <c r="PDA131" s="84"/>
      <c r="PDB131" s="84"/>
      <c r="PDP131" s="84"/>
      <c r="PDQ131" s="84"/>
      <c r="PEE131" s="84"/>
      <c r="PEF131" s="84"/>
      <c r="PET131" s="84"/>
      <c r="PEU131" s="84"/>
      <c r="PFI131" s="84"/>
      <c r="PFJ131" s="84"/>
      <c r="PFX131" s="84"/>
      <c r="PFY131" s="84"/>
      <c r="PGM131" s="84"/>
      <c r="PGN131" s="84"/>
      <c r="PHB131" s="84"/>
      <c r="PHC131" s="84"/>
      <c r="PHQ131" s="84"/>
      <c r="PHR131" s="84"/>
      <c r="PIF131" s="84"/>
      <c r="PIG131" s="84"/>
      <c r="PIU131" s="84"/>
      <c r="PIV131" s="84"/>
      <c r="PJJ131" s="84"/>
      <c r="PJK131" s="84"/>
      <c r="PJY131" s="84"/>
      <c r="PJZ131" s="84"/>
      <c r="PKN131" s="84"/>
      <c r="PKO131" s="84"/>
      <c r="PLC131" s="84"/>
      <c r="PLD131" s="84"/>
      <c r="PLR131" s="84"/>
      <c r="PLS131" s="84"/>
      <c r="PMG131" s="84"/>
      <c r="PMH131" s="84"/>
      <c r="PMV131" s="84"/>
      <c r="PMW131" s="84"/>
      <c r="PNK131" s="84"/>
      <c r="PNL131" s="84"/>
      <c r="PNZ131" s="84"/>
      <c r="POA131" s="84"/>
      <c r="POO131" s="84"/>
      <c r="POP131" s="84"/>
      <c r="PPD131" s="84"/>
      <c r="PPE131" s="84"/>
      <c r="PPS131" s="84"/>
      <c r="PPT131" s="84"/>
      <c r="PQH131" s="84"/>
      <c r="PQI131" s="84"/>
      <c r="PQW131" s="84"/>
      <c r="PQX131" s="84"/>
      <c r="PRL131" s="84"/>
      <c r="PRM131" s="84"/>
      <c r="PSA131" s="84"/>
      <c r="PSB131" s="84"/>
      <c r="PSP131" s="84"/>
      <c r="PSQ131" s="84"/>
      <c r="PTE131" s="84"/>
      <c r="PTF131" s="84"/>
      <c r="PTT131" s="84"/>
      <c r="PTU131" s="84"/>
      <c r="PUI131" s="84"/>
      <c r="PUJ131" s="84"/>
      <c r="PUX131" s="84"/>
      <c r="PUY131" s="84"/>
      <c r="PVM131" s="84"/>
      <c r="PVN131" s="84"/>
      <c r="PWB131" s="84"/>
      <c r="PWC131" s="84"/>
      <c r="PWQ131" s="84"/>
      <c r="PWR131" s="84"/>
      <c r="PXF131" s="84"/>
      <c r="PXG131" s="84"/>
      <c r="PXU131" s="84"/>
      <c r="PXV131" s="84"/>
      <c r="PYJ131" s="84"/>
      <c r="PYK131" s="84"/>
      <c r="PYY131" s="84"/>
      <c r="PYZ131" s="84"/>
      <c r="PZN131" s="84"/>
      <c r="PZO131" s="84"/>
      <c r="QAC131" s="84"/>
      <c r="QAD131" s="84"/>
      <c r="QAR131" s="84"/>
      <c r="QAS131" s="84"/>
      <c r="QBG131" s="84"/>
      <c r="QBH131" s="84"/>
      <c r="QBV131" s="84"/>
      <c r="QBW131" s="84"/>
      <c r="QCK131" s="84"/>
      <c r="QCL131" s="84"/>
      <c r="QCZ131" s="84"/>
      <c r="QDA131" s="84"/>
      <c r="QDO131" s="84"/>
      <c r="QDP131" s="84"/>
      <c r="QED131" s="84"/>
      <c r="QEE131" s="84"/>
      <c r="QES131" s="84"/>
      <c r="QET131" s="84"/>
      <c r="QFH131" s="84"/>
      <c r="QFI131" s="84"/>
      <c r="QFW131" s="84"/>
      <c r="QFX131" s="84"/>
      <c r="QGL131" s="84"/>
      <c r="QGM131" s="84"/>
      <c r="QHA131" s="84"/>
      <c r="QHB131" s="84"/>
      <c r="QHP131" s="84"/>
      <c r="QHQ131" s="84"/>
      <c r="QIE131" s="84"/>
      <c r="QIF131" s="84"/>
      <c r="QIT131" s="84"/>
      <c r="QIU131" s="84"/>
      <c r="QJI131" s="84"/>
      <c r="QJJ131" s="84"/>
      <c r="QJX131" s="84"/>
      <c r="QJY131" s="84"/>
      <c r="QKM131" s="84"/>
      <c r="QKN131" s="84"/>
      <c r="QLB131" s="84"/>
      <c r="QLC131" s="84"/>
      <c r="QLQ131" s="84"/>
      <c r="QLR131" s="84"/>
      <c r="QMF131" s="84"/>
      <c r="QMG131" s="84"/>
      <c r="QMU131" s="84"/>
      <c r="QMV131" s="84"/>
      <c r="QNJ131" s="84"/>
      <c r="QNK131" s="84"/>
      <c r="QNY131" s="84"/>
      <c r="QNZ131" s="84"/>
      <c r="QON131" s="84"/>
      <c r="QOO131" s="84"/>
      <c r="QPC131" s="84"/>
      <c r="QPD131" s="84"/>
      <c r="QPR131" s="84"/>
      <c r="QPS131" s="84"/>
      <c r="QQG131" s="84"/>
      <c r="QQH131" s="84"/>
      <c r="QQV131" s="84"/>
      <c r="QQW131" s="84"/>
      <c r="QRK131" s="84"/>
      <c r="QRL131" s="84"/>
      <c r="QRZ131" s="84"/>
      <c r="QSA131" s="84"/>
      <c r="QSO131" s="84"/>
      <c r="QSP131" s="84"/>
      <c r="QTD131" s="84"/>
      <c r="QTE131" s="84"/>
      <c r="QTS131" s="84"/>
      <c r="QTT131" s="84"/>
      <c r="QUH131" s="84"/>
      <c r="QUI131" s="84"/>
      <c r="QUW131" s="84"/>
      <c r="QUX131" s="84"/>
      <c r="QVL131" s="84"/>
      <c r="QVM131" s="84"/>
      <c r="QWA131" s="84"/>
      <c r="QWB131" s="84"/>
      <c r="QWP131" s="84"/>
      <c r="QWQ131" s="84"/>
      <c r="QXE131" s="84"/>
      <c r="QXF131" s="84"/>
      <c r="QXT131" s="84"/>
      <c r="QXU131" s="84"/>
      <c r="QYI131" s="84"/>
      <c r="QYJ131" s="84"/>
      <c r="QYX131" s="84"/>
      <c r="QYY131" s="84"/>
      <c r="QZM131" s="84"/>
      <c r="QZN131" s="84"/>
      <c r="RAB131" s="84"/>
      <c r="RAC131" s="84"/>
      <c r="RAQ131" s="84"/>
      <c r="RAR131" s="84"/>
      <c r="RBF131" s="84"/>
      <c r="RBG131" s="84"/>
      <c r="RBU131" s="84"/>
      <c r="RBV131" s="84"/>
      <c r="RCJ131" s="84"/>
      <c r="RCK131" s="84"/>
      <c r="RCY131" s="84"/>
      <c r="RCZ131" s="84"/>
      <c r="RDN131" s="84"/>
      <c r="RDO131" s="84"/>
      <c r="REC131" s="84"/>
      <c r="RED131" s="84"/>
      <c r="RER131" s="84"/>
      <c r="RES131" s="84"/>
      <c r="RFG131" s="84"/>
      <c r="RFH131" s="84"/>
      <c r="RFV131" s="84"/>
      <c r="RFW131" s="84"/>
      <c r="RGK131" s="84"/>
      <c r="RGL131" s="84"/>
      <c r="RGZ131" s="84"/>
      <c r="RHA131" s="84"/>
      <c r="RHO131" s="84"/>
      <c r="RHP131" s="84"/>
      <c r="RID131" s="84"/>
      <c r="RIE131" s="84"/>
      <c r="RIS131" s="84"/>
      <c r="RIT131" s="84"/>
      <c r="RJH131" s="84"/>
      <c r="RJI131" s="84"/>
      <c r="RJW131" s="84"/>
      <c r="RJX131" s="84"/>
      <c r="RKL131" s="84"/>
      <c r="RKM131" s="84"/>
      <c r="RLA131" s="84"/>
      <c r="RLB131" s="84"/>
      <c r="RLP131" s="84"/>
      <c r="RLQ131" s="84"/>
      <c r="RME131" s="84"/>
      <c r="RMF131" s="84"/>
      <c r="RMT131" s="84"/>
      <c r="RMU131" s="84"/>
      <c r="RNI131" s="84"/>
      <c r="RNJ131" s="84"/>
      <c r="RNX131" s="84"/>
      <c r="RNY131" s="84"/>
      <c r="ROM131" s="84"/>
      <c r="RON131" s="84"/>
      <c r="RPB131" s="84"/>
      <c r="RPC131" s="84"/>
      <c r="RPQ131" s="84"/>
      <c r="RPR131" s="84"/>
      <c r="RQF131" s="84"/>
      <c r="RQG131" s="84"/>
      <c r="RQU131" s="84"/>
      <c r="RQV131" s="84"/>
      <c r="RRJ131" s="84"/>
      <c r="RRK131" s="84"/>
      <c r="RRY131" s="84"/>
      <c r="RRZ131" s="84"/>
      <c r="RSN131" s="84"/>
      <c r="RSO131" s="84"/>
      <c r="RTC131" s="84"/>
      <c r="RTD131" s="84"/>
      <c r="RTR131" s="84"/>
      <c r="RTS131" s="84"/>
      <c r="RUG131" s="84"/>
      <c r="RUH131" s="84"/>
      <c r="RUV131" s="84"/>
      <c r="RUW131" s="84"/>
      <c r="RVK131" s="84"/>
      <c r="RVL131" s="84"/>
      <c r="RVZ131" s="84"/>
      <c r="RWA131" s="84"/>
      <c r="RWO131" s="84"/>
      <c r="RWP131" s="84"/>
      <c r="RXD131" s="84"/>
      <c r="RXE131" s="84"/>
      <c r="RXS131" s="84"/>
      <c r="RXT131" s="84"/>
      <c r="RYH131" s="84"/>
      <c r="RYI131" s="84"/>
      <c r="RYW131" s="84"/>
      <c r="RYX131" s="84"/>
      <c r="RZL131" s="84"/>
      <c r="RZM131" s="84"/>
      <c r="SAA131" s="84"/>
      <c r="SAB131" s="84"/>
      <c r="SAP131" s="84"/>
      <c r="SAQ131" s="84"/>
      <c r="SBE131" s="84"/>
      <c r="SBF131" s="84"/>
      <c r="SBT131" s="84"/>
      <c r="SBU131" s="84"/>
      <c r="SCI131" s="84"/>
      <c r="SCJ131" s="84"/>
      <c r="SCX131" s="84"/>
      <c r="SCY131" s="84"/>
      <c r="SDM131" s="84"/>
      <c r="SDN131" s="84"/>
      <c r="SEB131" s="84"/>
      <c r="SEC131" s="84"/>
      <c r="SEQ131" s="84"/>
      <c r="SER131" s="84"/>
      <c r="SFF131" s="84"/>
      <c r="SFG131" s="84"/>
      <c r="SFU131" s="84"/>
      <c r="SFV131" s="84"/>
      <c r="SGJ131" s="84"/>
      <c r="SGK131" s="84"/>
      <c r="SGY131" s="84"/>
      <c r="SGZ131" s="84"/>
      <c r="SHN131" s="84"/>
      <c r="SHO131" s="84"/>
      <c r="SIC131" s="84"/>
      <c r="SID131" s="84"/>
      <c r="SIR131" s="84"/>
      <c r="SIS131" s="84"/>
      <c r="SJG131" s="84"/>
      <c r="SJH131" s="84"/>
      <c r="SJV131" s="84"/>
      <c r="SJW131" s="84"/>
      <c r="SKK131" s="84"/>
      <c r="SKL131" s="84"/>
      <c r="SKZ131" s="84"/>
      <c r="SLA131" s="84"/>
      <c r="SLO131" s="84"/>
      <c r="SLP131" s="84"/>
      <c r="SMD131" s="84"/>
      <c r="SME131" s="84"/>
      <c r="SMS131" s="84"/>
      <c r="SMT131" s="84"/>
      <c r="SNH131" s="84"/>
      <c r="SNI131" s="84"/>
      <c r="SNW131" s="84"/>
      <c r="SNX131" s="84"/>
      <c r="SOL131" s="84"/>
      <c r="SOM131" s="84"/>
      <c r="SPA131" s="84"/>
      <c r="SPB131" s="84"/>
      <c r="SPP131" s="84"/>
      <c r="SPQ131" s="84"/>
      <c r="SQE131" s="84"/>
      <c r="SQF131" s="84"/>
      <c r="SQT131" s="84"/>
      <c r="SQU131" s="84"/>
      <c r="SRI131" s="84"/>
      <c r="SRJ131" s="84"/>
      <c r="SRX131" s="84"/>
      <c r="SRY131" s="84"/>
      <c r="SSM131" s="84"/>
      <c r="SSN131" s="84"/>
      <c r="STB131" s="84"/>
      <c r="STC131" s="84"/>
      <c r="STQ131" s="84"/>
      <c r="STR131" s="84"/>
      <c r="SUF131" s="84"/>
      <c r="SUG131" s="84"/>
      <c r="SUU131" s="84"/>
      <c r="SUV131" s="84"/>
      <c r="SVJ131" s="84"/>
      <c r="SVK131" s="84"/>
      <c r="SVY131" s="84"/>
      <c r="SVZ131" s="84"/>
      <c r="SWN131" s="84"/>
      <c r="SWO131" s="84"/>
      <c r="SXC131" s="84"/>
      <c r="SXD131" s="84"/>
      <c r="SXR131" s="84"/>
      <c r="SXS131" s="84"/>
      <c r="SYG131" s="84"/>
      <c r="SYH131" s="84"/>
      <c r="SYV131" s="84"/>
      <c r="SYW131" s="84"/>
      <c r="SZK131" s="84"/>
      <c r="SZL131" s="84"/>
      <c r="SZZ131" s="84"/>
      <c r="TAA131" s="84"/>
      <c r="TAO131" s="84"/>
      <c r="TAP131" s="84"/>
      <c r="TBD131" s="84"/>
      <c r="TBE131" s="84"/>
      <c r="TBS131" s="84"/>
      <c r="TBT131" s="84"/>
      <c r="TCH131" s="84"/>
      <c r="TCI131" s="84"/>
      <c r="TCW131" s="84"/>
      <c r="TCX131" s="84"/>
      <c r="TDL131" s="84"/>
      <c r="TDM131" s="84"/>
      <c r="TEA131" s="84"/>
      <c r="TEB131" s="84"/>
      <c r="TEP131" s="84"/>
      <c r="TEQ131" s="84"/>
      <c r="TFE131" s="84"/>
      <c r="TFF131" s="84"/>
      <c r="TFT131" s="84"/>
      <c r="TFU131" s="84"/>
      <c r="TGI131" s="84"/>
      <c r="TGJ131" s="84"/>
      <c r="TGX131" s="84"/>
      <c r="TGY131" s="84"/>
      <c r="THM131" s="84"/>
      <c r="THN131" s="84"/>
      <c r="TIB131" s="84"/>
      <c r="TIC131" s="84"/>
      <c r="TIQ131" s="84"/>
      <c r="TIR131" s="84"/>
      <c r="TJF131" s="84"/>
      <c r="TJG131" s="84"/>
      <c r="TJU131" s="84"/>
      <c r="TJV131" s="84"/>
      <c r="TKJ131" s="84"/>
      <c r="TKK131" s="84"/>
      <c r="TKY131" s="84"/>
      <c r="TKZ131" s="84"/>
      <c r="TLN131" s="84"/>
      <c r="TLO131" s="84"/>
      <c r="TMC131" s="84"/>
      <c r="TMD131" s="84"/>
      <c r="TMR131" s="84"/>
      <c r="TMS131" s="84"/>
      <c r="TNG131" s="84"/>
      <c r="TNH131" s="84"/>
      <c r="TNV131" s="84"/>
      <c r="TNW131" s="84"/>
      <c r="TOK131" s="84"/>
      <c r="TOL131" s="84"/>
      <c r="TOZ131" s="84"/>
      <c r="TPA131" s="84"/>
      <c r="TPO131" s="84"/>
      <c r="TPP131" s="84"/>
      <c r="TQD131" s="84"/>
      <c r="TQE131" s="84"/>
      <c r="TQS131" s="84"/>
      <c r="TQT131" s="84"/>
      <c r="TRH131" s="84"/>
      <c r="TRI131" s="84"/>
      <c r="TRW131" s="84"/>
      <c r="TRX131" s="84"/>
      <c r="TSL131" s="84"/>
      <c r="TSM131" s="84"/>
      <c r="TTA131" s="84"/>
      <c r="TTB131" s="84"/>
      <c r="TTP131" s="84"/>
      <c r="TTQ131" s="84"/>
      <c r="TUE131" s="84"/>
      <c r="TUF131" s="84"/>
      <c r="TUT131" s="84"/>
      <c r="TUU131" s="84"/>
      <c r="TVI131" s="84"/>
      <c r="TVJ131" s="84"/>
      <c r="TVX131" s="84"/>
      <c r="TVY131" s="84"/>
      <c r="TWM131" s="84"/>
      <c r="TWN131" s="84"/>
      <c r="TXB131" s="84"/>
      <c r="TXC131" s="84"/>
      <c r="TXQ131" s="84"/>
      <c r="TXR131" s="84"/>
      <c r="TYF131" s="84"/>
      <c r="TYG131" s="84"/>
      <c r="TYU131" s="84"/>
      <c r="TYV131" s="84"/>
      <c r="TZJ131" s="84"/>
      <c r="TZK131" s="84"/>
      <c r="TZY131" s="84"/>
      <c r="TZZ131" s="84"/>
      <c r="UAN131" s="84"/>
      <c r="UAO131" s="84"/>
      <c r="UBC131" s="84"/>
      <c r="UBD131" s="84"/>
      <c r="UBR131" s="84"/>
      <c r="UBS131" s="84"/>
      <c r="UCG131" s="84"/>
      <c r="UCH131" s="84"/>
      <c r="UCV131" s="84"/>
      <c r="UCW131" s="84"/>
      <c r="UDK131" s="84"/>
      <c r="UDL131" s="84"/>
      <c r="UDZ131" s="84"/>
      <c r="UEA131" s="84"/>
      <c r="UEO131" s="84"/>
      <c r="UEP131" s="84"/>
      <c r="UFD131" s="84"/>
      <c r="UFE131" s="84"/>
      <c r="UFS131" s="84"/>
      <c r="UFT131" s="84"/>
      <c r="UGH131" s="84"/>
      <c r="UGI131" s="84"/>
      <c r="UGW131" s="84"/>
      <c r="UGX131" s="84"/>
      <c r="UHL131" s="84"/>
      <c r="UHM131" s="84"/>
      <c r="UIA131" s="84"/>
      <c r="UIB131" s="84"/>
      <c r="UIP131" s="84"/>
      <c r="UIQ131" s="84"/>
      <c r="UJE131" s="84"/>
      <c r="UJF131" s="84"/>
      <c r="UJT131" s="84"/>
      <c r="UJU131" s="84"/>
      <c r="UKI131" s="84"/>
      <c r="UKJ131" s="84"/>
      <c r="UKX131" s="84"/>
      <c r="UKY131" s="84"/>
      <c r="ULM131" s="84"/>
      <c r="ULN131" s="84"/>
      <c r="UMB131" s="84"/>
      <c r="UMC131" s="84"/>
      <c r="UMQ131" s="84"/>
      <c r="UMR131" s="84"/>
      <c r="UNF131" s="84"/>
      <c r="UNG131" s="84"/>
      <c r="UNU131" s="84"/>
      <c r="UNV131" s="84"/>
      <c r="UOJ131" s="84"/>
      <c r="UOK131" s="84"/>
      <c r="UOY131" s="84"/>
      <c r="UOZ131" s="84"/>
      <c r="UPN131" s="84"/>
      <c r="UPO131" s="84"/>
      <c r="UQC131" s="84"/>
      <c r="UQD131" s="84"/>
      <c r="UQR131" s="84"/>
      <c r="UQS131" s="84"/>
      <c r="URG131" s="84"/>
      <c r="URH131" s="84"/>
      <c r="URV131" s="84"/>
      <c r="URW131" s="84"/>
      <c r="USK131" s="84"/>
      <c r="USL131" s="84"/>
      <c r="USZ131" s="84"/>
      <c r="UTA131" s="84"/>
      <c r="UTO131" s="84"/>
      <c r="UTP131" s="84"/>
      <c r="UUD131" s="84"/>
      <c r="UUE131" s="84"/>
      <c r="UUS131" s="84"/>
      <c r="UUT131" s="84"/>
      <c r="UVH131" s="84"/>
      <c r="UVI131" s="84"/>
      <c r="UVW131" s="84"/>
      <c r="UVX131" s="84"/>
      <c r="UWL131" s="84"/>
      <c r="UWM131" s="84"/>
      <c r="UXA131" s="84"/>
      <c r="UXB131" s="84"/>
      <c r="UXP131" s="84"/>
      <c r="UXQ131" s="84"/>
      <c r="UYE131" s="84"/>
      <c r="UYF131" s="84"/>
      <c r="UYT131" s="84"/>
      <c r="UYU131" s="84"/>
      <c r="UZI131" s="84"/>
      <c r="UZJ131" s="84"/>
      <c r="UZX131" s="84"/>
      <c r="UZY131" s="84"/>
      <c r="VAM131" s="84"/>
      <c r="VAN131" s="84"/>
      <c r="VBB131" s="84"/>
      <c r="VBC131" s="84"/>
      <c r="VBQ131" s="84"/>
      <c r="VBR131" s="84"/>
      <c r="VCF131" s="84"/>
      <c r="VCG131" s="84"/>
      <c r="VCU131" s="84"/>
      <c r="VCV131" s="84"/>
      <c r="VDJ131" s="84"/>
      <c r="VDK131" s="84"/>
      <c r="VDY131" s="84"/>
      <c r="VDZ131" s="84"/>
      <c r="VEN131" s="84"/>
      <c r="VEO131" s="84"/>
      <c r="VFC131" s="84"/>
      <c r="VFD131" s="84"/>
      <c r="VFR131" s="84"/>
      <c r="VFS131" s="84"/>
      <c r="VGG131" s="84"/>
      <c r="VGH131" s="84"/>
      <c r="VGV131" s="84"/>
      <c r="VGW131" s="84"/>
      <c r="VHK131" s="84"/>
      <c r="VHL131" s="84"/>
      <c r="VHZ131" s="84"/>
      <c r="VIA131" s="84"/>
      <c r="VIO131" s="84"/>
      <c r="VIP131" s="84"/>
      <c r="VJD131" s="84"/>
      <c r="VJE131" s="84"/>
      <c r="VJS131" s="84"/>
      <c r="VJT131" s="84"/>
      <c r="VKH131" s="84"/>
      <c r="VKI131" s="84"/>
      <c r="VKW131" s="84"/>
      <c r="VKX131" s="84"/>
      <c r="VLL131" s="84"/>
      <c r="VLM131" s="84"/>
      <c r="VMA131" s="84"/>
      <c r="VMB131" s="84"/>
      <c r="VMP131" s="84"/>
      <c r="VMQ131" s="84"/>
      <c r="VNE131" s="84"/>
      <c r="VNF131" s="84"/>
      <c r="VNT131" s="84"/>
      <c r="VNU131" s="84"/>
      <c r="VOI131" s="84"/>
      <c r="VOJ131" s="84"/>
      <c r="VOX131" s="84"/>
      <c r="VOY131" s="84"/>
      <c r="VPM131" s="84"/>
      <c r="VPN131" s="84"/>
      <c r="VQB131" s="84"/>
      <c r="VQC131" s="84"/>
      <c r="VQQ131" s="84"/>
      <c r="VQR131" s="84"/>
      <c r="VRF131" s="84"/>
      <c r="VRG131" s="84"/>
      <c r="VRU131" s="84"/>
      <c r="VRV131" s="84"/>
      <c r="VSJ131" s="84"/>
      <c r="VSK131" s="84"/>
      <c r="VSY131" s="84"/>
      <c r="VSZ131" s="84"/>
      <c r="VTN131" s="84"/>
      <c r="VTO131" s="84"/>
      <c r="VUC131" s="84"/>
      <c r="VUD131" s="84"/>
      <c r="VUR131" s="84"/>
      <c r="VUS131" s="84"/>
      <c r="VVG131" s="84"/>
      <c r="VVH131" s="84"/>
      <c r="VVV131" s="84"/>
      <c r="VVW131" s="84"/>
      <c r="VWK131" s="84"/>
      <c r="VWL131" s="84"/>
      <c r="VWZ131" s="84"/>
      <c r="VXA131" s="84"/>
      <c r="VXO131" s="84"/>
      <c r="VXP131" s="84"/>
      <c r="VYD131" s="84"/>
      <c r="VYE131" s="84"/>
      <c r="VYS131" s="84"/>
      <c r="VYT131" s="84"/>
      <c r="VZH131" s="84"/>
      <c r="VZI131" s="84"/>
      <c r="VZW131" s="84"/>
      <c r="VZX131" s="84"/>
      <c r="WAL131" s="84"/>
      <c r="WAM131" s="84"/>
      <c r="WBA131" s="84"/>
      <c r="WBB131" s="84"/>
      <c r="WBP131" s="84"/>
      <c r="WBQ131" s="84"/>
      <c r="WCE131" s="84"/>
      <c r="WCF131" s="84"/>
      <c r="WCT131" s="84"/>
      <c r="WCU131" s="84"/>
      <c r="WDI131" s="84"/>
      <c r="WDJ131" s="84"/>
      <c r="WDX131" s="84"/>
      <c r="WDY131" s="84"/>
      <c r="WEM131" s="84"/>
      <c r="WEN131" s="84"/>
      <c r="WFB131" s="84"/>
      <c r="WFC131" s="84"/>
      <c r="WFQ131" s="84"/>
      <c r="WFR131" s="84"/>
      <c r="WGF131" s="84"/>
      <c r="WGG131" s="84"/>
      <c r="WGU131" s="84"/>
      <c r="WGV131" s="84"/>
      <c r="WHJ131" s="84"/>
      <c r="WHK131" s="84"/>
      <c r="WHY131" s="84"/>
      <c r="WHZ131" s="84"/>
      <c r="WIN131" s="84"/>
      <c r="WIO131" s="84"/>
      <c r="WJC131" s="84"/>
      <c r="WJD131" s="84"/>
      <c r="WJR131" s="84"/>
      <c r="WJS131" s="84"/>
      <c r="WKG131" s="84"/>
      <c r="WKH131" s="84"/>
      <c r="WKV131" s="84"/>
      <c r="WKW131" s="84"/>
      <c r="WLK131" s="84"/>
      <c r="WLL131" s="84"/>
      <c r="WLZ131" s="84"/>
      <c r="WMA131" s="84"/>
      <c r="WMO131" s="84"/>
      <c r="WMP131" s="84"/>
      <c r="WND131" s="84"/>
      <c r="WNE131" s="84"/>
      <c r="WNS131" s="84"/>
      <c r="WNT131" s="84"/>
      <c r="WOH131" s="84"/>
      <c r="WOI131" s="84"/>
      <c r="WOW131" s="84"/>
      <c r="WOX131" s="84"/>
      <c r="WPL131" s="84"/>
      <c r="WPM131" s="84"/>
      <c r="WQA131" s="84"/>
      <c r="WQB131" s="84"/>
      <c r="WQP131" s="84"/>
      <c r="WQQ131" s="84"/>
      <c r="WRE131" s="84"/>
      <c r="WRF131" s="84"/>
      <c r="WRT131" s="84"/>
      <c r="WRU131" s="84"/>
      <c r="WSI131" s="84"/>
      <c r="WSJ131" s="84"/>
      <c r="WSX131" s="84"/>
      <c r="WSY131" s="84"/>
      <c r="WTM131" s="84"/>
      <c r="WTN131" s="84"/>
      <c r="WUB131" s="84"/>
      <c r="WUC131" s="84"/>
      <c r="WUQ131" s="84"/>
      <c r="WUR131" s="84"/>
      <c r="WVF131" s="84"/>
      <c r="WVG131" s="84"/>
      <c r="WVU131" s="84"/>
      <c r="WVV131" s="84"/>
      <c r="WWJ131" s="84"/>
      <c r="WWK131" s="84"/>
      <c r="WWY131" s="84"/>
      <c r="WWZ131" s="84"/>
      <c r="WXN131" s="84"/>
      <c r="WXO131" s="84"/>
      <c r="WYC131" s="84"/>
      <c r="WYD131" s="84"/>
      <c r="WYR131" s="84"/>
      <c r="WYS131" s="84"/>
      <c r="WZG131" s="84"/>
      <c r="WZH131" s="84"/>
      <c r="WZV131" s="84"/>
      <c r="WZW131" s="84"/>
      <c r="XAK131" s="84"/>
      <c r="XAL131" s="84"/>
      <c r="XAZ131" s="84"/>
      <c r="XBA131" s="84"/>
      <c r="XBO131" s="84"/>
      <c r="XBP131" s="84"/>
      <c r="XCD131" s="84"/>
      <c r="XCE131" s="84"/>
      <c r="XCS131" s="84"/>
      <c r="XCT131" s="84"/>
      <c r="XDH131" s="84"/>
      <c r="XDI131" s="84"/>
      <c r="XDW131" s="84"/>
      <c r="XDX131" s="84"/>
      <c r="XEL131" s="84"/>
      <c r="XEM131" s="84"/>
      <c r="XFA131" s="84"/>
      <c r="XFB131" s="84"/>
    </row>
    <row r="132" spans="1:1022 1036:2042 2056:3062 3076:5117 5131:6137 6151:7157 7171:8192 8206:9212 9226:10232 10246:11252 11266:12287 12301:13307 13321:14327 14341:15347 15361:16382" ht="15" customHeight="1">
      <c r="B132" s="4" t="str">
        <f>B120</f>
        <v>Cálidda</v>
      </c>
      <c r="C132" s="4" t="s">
        <v>434</v>
      </c>
      <c r="D132" s="89">
        <v>21.417000000000002</v>
      </c>
      <c r="E132" s="90">
        <v>55.899000000000001</v>
      </c>
      <c r="F132" s="90">
        <v>93.265000000000001</v>
      </c>
      <c r="G132" s="90">
        <v>120</v>
      </c>
      <c r="H132" s="89">
        <v>25.5</v>
      </c>
      <c r="I132" s="90">
        <v>28.7</v>
      </c>
      <c r="J132" s="90">
        <v>47.4</v>
      </c>
      <c r="K132" s="89">
        <v>70.770402309999994</v>
      </c>
      <c r="L132" s="89">
        <v>29.92239515</v>
      </c>
      <c r="M132" s="89">
        <v>62.417653849999901</v>
      </c>
      <c r="N132" s="89">
        <v>98.658020080000199</v>
      </c>
      <c r="O132" s="91">
        <v>149.62273741999999</v>
      </c>
      <c r="P132" s="91">
        <v>36.259547220000385</v>
      </c>
      <c r="Q132" s="91">
        <v>78.759373520000096</v>
      </c>
      <c r="R132" s="91">
        <v>117.81757338</v>
      </c>
      <c r="S132" s="91">
        <v>167.50344788999999</v>
      </c>
      <c r="T132" s="91">
        <v>38.911000000000001</v>
      </c>
      <c r="U132" s="152">
        <v>58.905549889999797</v>
      </c>
      <c r="V132" s="152">
        <v>85.173000000000002</v>
      </c>
      <c r="W132" s="152">
        <v>114.52300008</v>
      </c>
    </row>
    <row r="133" spans="1:1022 1036:2042 2056:3062 3076:5117 5131:6137 6151:7157 7171:8192 8206:9212 9226:10232 10246:11252 11266:12287 12301:13307 13321:14327 14341:15347 15361:16382" ht="15" customHeight="1">
      <c r="B133" s="4" t="str">
        <f t="shared" ref="B133:B137" si="0">B121</f>
        <v>Transmisión</v>
      </c>
      <c r="C133" s="4" t="s">
        <v>436</v>
      </c>
      <c r="D133" s="89">
        <v>26.626643022058154</v>
      </c>
      <c r="E133" s="90">
        <v>52.393175447416965</v>
      </c>
      <c r="F133" s="90">
        <v>81.190030453612792</v>
      </c>
      <c r="G133" s="90">
        <v>123</v>
      </c>
      <c r="H133" s="89">
        <v>11.982109864913735</v>
      </c>
      <c r="I133" s="90">
        <v>24.866164018910506</v>
      </c>
      <c r="J133" s="90">
        <v>43.010811783505986</v>
      </c>
      <c r="K133" s="89">
        <v>78.258802709999159</v>
      </c>
      <c r="L133" s="89">
        <v>18.636554622192499</v>
      </c>
      <c r="M133" s="89">
        <v>42.035757801190954</v>
      </c>
      <c r="N133" s="89">
        <v>69.488651809798995</v>
      </c>
      <c r="O133" s="92">
        <v>108</v>
      </c>
      <c r="P133" s="92">
        <v>28.379569676571453</v>
      </c>
      <c r="Q133" s="92">
        <v>78.498403878004623</v>
      </c>
      <c r="R133" s="92">
        <v>123.50293989379087</v>
      </c>
      <c r="S133" s="92">
        <v>168.25522696798964</v>
      </c>
      <c r="T133" s="92">
        <v>30.888402328495623</v>
      </c>
      <c r="U133" s="152">
        <v>73.144178855608686</v>
      </c>
      <c r="V133" s="152">
        <v>125.88104916924532</v>
      </c>
      <c r="W133" s="152">
        <v>206.80292058376901</v>
      </c>
    </row>
    <row r="134" spans="1:1022 1036:2042 2056:3062 3076:5117 5131:6137 6151:7157 7171:8192 8206:9212 9226:10232 10246:11252 11266:12287 12301:13307 13321:14327 14341:15347 15361:16382" ht="15" customHeight="1">
      <c r="B134" s="4" t="str">
        <f t="shared" si="0"/>
        <v>TGI</v>
      </c>
      <c r="C134" s="4" t="s">
        <v>355</v>
      </c>
      <c r="D134" s="89">
        <v>12.236000000000001</v>
      </c>
      <c r="E134" s="90">
        <v>21.134</v>
      </c>
      <c r="F134" s="90">
        <v>30.032</v>
      </c>
      <c r="G134" s="90">
        <v>85</v>
      </c>
      <c r="H134" s="89">
        <v>10.199999999999999</v>
      </c>
      <c r="I134" s="90">
        <v>15.799999999999999</v>
      </c>
      <c r="J134" s="90">
        <v>28</v>
      </c>
      <c r="K134" s="89">
        <v>46.285915750000001</v>
      </c>
      <c r="L134" s="89">
        <v>7.4376794468000398</v>
      </c>
      <c r="M134" s="89">
        <v>16.743779418434301</v>
      </c>
      <c r="N134" s="89">
        <v>21.425308033930701</v>
      </c>
      <c r="O134" s="91">
        <v>27.225463999999999</v>
      </c>
      <c r="P134" s="91">
        <v>5.9652304000000003</v>
      </c>
      <c r="Q134" s="91">
        <v>11.733000000000001</v>
      </c>
      <c r="R134" s="91">
        <v>17.189227129999999</v>
      </c>
      <c r="S134" s="91">
        <v>23.487585889999998</v>
      </c>
      <c r="T134" s="91">
        <v>3.593146</v>
      </c>
      <c r="U134" s="152">
        <v>6.6545933599999998</v>
      </c>
      <c r="V134" s="152">
        <v>13.396299449352373</v>
      </c>
      <c r="W134" s="152">
        <v>27.491010793888599</v>
      </c>
    </row>
    <row r="135" spans="1:1022 1036:2042 2056:3062 3076:5117 5131:6137 6151:7157 7171:8192 8206:9212 9226:10232 10246:11252 11266:12287 12301:13307 13321:14327 14341:15347 15361:16382" ht="15" customHeight="1">
      <c r="B135" s="4" t="str">
        <f t="shared" si="0"/>
        <v>Trecsa &amp; EEBIS</v>
      </c>
      <c r="C135" s="4" t="s">
        <v>437</v>
      </c>
      <c r="D135" s="89">
        <v>9.3350000000000009</v>
      </c>
      <c r="E135" s="90">
        <v>15.792672</v>
      </c>
      <c r="F135" s="90">
        <v>33.810333999999997</v>
      </c>
      <c r="G135" s="90">
        <v>34</v>
      </c>
      <c r="H135" s="89">
        <v>7.6</v>
      </c>
      <c r="I135" s="90">
        <v>12.553999999999998</v>
      </c>
      <c r="J135" s="90">
        <v>21.720599999999997</v>
      </c>
      <c r="K135" s="89">
        <v>31.363596790217436</v>
      </c>
      <c r="L135" s="89">
        <v>4.1723000000000008</v>
      </c>
      <c r="M135" s="89">
        <v>14.1687038657097</v>
      </c>
      <c r="N135" s="89">
        <v>21.346968985924686</v>
      </c>
      <c r="O135" s="91">
        <v>26.2570923859247</v>
      </c>
      <c r="P135" s="91">
        <v>8.003347630000091</v>
      </c>
      <c r="Q135" s="91">
        <v>12.718002700000001</v>
      </c>
      <c r="R135" s="91">
        <v>22.734739699999999</v>
      </c>
      <c r="S135" s="91">
        <v>31.975451469999999</v>
      </c>
      <c r="T135" s="91">
        <v>7.5955644099999997</v>
      </c>
      <c r="U135" s="152">
        <v>16.736658369999997</v>
      </c>
      <c r="V135" s="152">
        <v>22.205333639999999</v>
      </c>
      <c r="W135" s="152">
        <v>33.13119288</v>
      </c>
    </row>
    <row r="136" spans="1:1022 1036:2042 2056:3062 3076:5117 5131:6137 6151:7157 7171:8192 8206:9212 9226:10232 10246:11252 11266:12287 12301:13307 13321:14327 14341:15347 15361:16382" ht="15" customHeight="1">
      <c r="B136" s="4" t="str">
        <f t="shared" si="0"/>
        <v>Contugas</v>
      </c>
      <c r="C136" s="4" t="s">
        <v>356</v>
      </c>
      <c r="D136" s="89">
        <v>0.41110000000000002</v>
      </c>
      <c r="E136" s="90">
        <v>1.3461000000000001</v>
      </c>
      <c r="F136" s="90">
        <v>2.0833000000000004</v>
      </c>
      <c r="G136" s="90">
        <v>4</v>
      </c>
      <c r="H136" s="93">
        <v>0.19226237000000002</v>
      </c>
      <c r="I136" s="94">
        <v>0.26834246</v>
      </c>
      <c r="J136" s="94">
        <v>0.33461087</v>
      </c>
      <c r="K136" s="93">
        <v>1.24365466469613</v>
      </c>
      <c r="L136" s="93">
        <v>0.27241724</v>
      </c>
      <c r="M136" s="93">
        <v>0.59244887999999996</v>
      </c>
      <c r="N136" s="93">
        <v>0.99313388000000002</v>
      </c>
      <c r="O136" s="92">
        <v>4.1479512999999999</v>
      </c>
      <c r="P136" s="93">
        <v>7.4512649999999736E-2</v>
      </c>
      <c r="Q136" s="93">
        <v>0.22790711999999999</v>
      </c>
      <c r="R136" s="93">
        <v>1.7334589499999999</v>
      </c>
      <c r="S136" s="93">
        <v>3.4301134100000001</v>
      </c>
      <c r="T136" s="93">
        <v>0.66391537</v>
      </c>
      <c r="U136" s="152">
        <v>1.9453637800000001</v>
      </c>
      <c r="V136" s="152">
        <v>4.5771541100000004</v>
      </c>
      <c r="W136" s="152">
        <v>10.622176530000001</v>
      </c>
    </row>
    <row r="137" spans="1:1022 1036:2042 2056:3062 3076:5117 5131:6137 6151:7157 7171:8192 8206:9212 9226:10232 10246:11252 11266:12287 12301:13307 13321:14327 14341:15347 15361:16382" ht="15" customHeight="1">
      <c r="B137" s="4" t="str">
        <f t="shared" si="0"/>
        <v>Grupo Dunas</v>
      </c>
      <c r="C137" s="4" t="s">
        <v>439</v>
      </c>
      <c r="D137" s="89">
        <v>0</v>
      </c>
      <c r="E137" s="90">
        <v>0</v>
      </c>
      <c r="F137" s="90">
        <v>264</v>
      </c>
      <c r="G137" s="90">
        <v>264</v>
      </c>
      <c r="H137" s="89">
        <v>2.5</v>
      </c>
      <c r="I137" s="90">
        <v>3.7</v>
      </c>
      <c r="J137" s="90">
        <v>6.0858500000000006</v>
      </c>
      <c r="K137" s="89">
        <v>10.441585933254</v>
      </c>
      <c r="L137" s="89">
        <v>2.8079475155706501</v>
      </c>
      <c r="M137" s="89">
        <v>6.3068129140886802</v>
      </c>
      <c r="N137" s="89">
        <v>10.7542893468198</v>
      </c>
      <c r="O137" s="91">
        <v>17.873148404849299</v>
      </c>
      <c r="P137" s="89">
        <v>2.0572147787808901</v>
      </c>
      <c r="Q137" s="89">
        <v>7.8543003200980701</v>
      </c>
      <c r="R137" s="89">
        <v>10.345406173256899</v>
      </c>
      <c r="S137" s="89">
        <v>17.805245417220199</v>
      </c>
      <c r="T137" s="89">
        <v>4.3215695800915803</v>
      </c>
      <c r="U137" s="152">
        <v>9.8266924682093393</v>
      </c>
      <c r="V137" s="152">
        <v>18.548224366641001</v>
      </c>
      <c r="W137" s="152">
        <v>29.247465760000001</v>
      </c>
    </row>
    <row r="138" spans="1:1022 1036:2042 2056:3062 3076:5117 5131:6137 6151:7157 7171:8192 8206:9212 9226:10232 10246:11252 11266:12287 12301:13307 13321:14327 14341:15347 15361:16382" ht="15" customHeight="1">
      <c r="B138" s="4" t="s">
        <v>367</v>
      </c>
      <c r="C138" s="4" t="s">
        <v>367</v>
      </c>
      <c r="D138" s="89"/>
      <c r="E138" s="90"/>
      <c r="F138" s="90"/>
      <c r="G138" s="90"/>
      <c r="H138" s="89"/>
      <c r="I138" s="90"/>
      <c r="J138" s="90"/>
      <c r="K138" s="89"/>
      <c r="L138" s="89"/>
      <c r="M138" s="89"/>
      <c r="N138" s="89"/>
      <c r="O138" s="91"/>
      <c r="P138" s="89"/>
      <c r="Q138" s="89">
        <v>1.9790606695005308</v>
      </c>
      <c r="R138" s="89">
        <v>2.0486503044954678</v>
      </c>
      <c r="S138" s="89">
        <v>2.0304276724358008</v>
      </c>
      <c r="T138" s="89">
        <v>4.9218533850263301E-6</v>
      </c>
      <c r="U138" s="152">
        <v>7.6839492852184166E-2</v>
      </c>
      <c r="V138" s="152">
        <v>9.0670604283386316E-2</v>
      </c>
      <c r="W138" s="152">
        <v>0</v>
      </c>
    </row>
    <row r="139" spans="1:1022 1036:2042 2056:3062 3076:5117 5131:6137 6151:7157 7171:8192 8206:9212 9226:10232 10246:11252 11266:12287 12301:13307 13321:14327 14341:15347 15361:16382" ht="15" customHeight="1">
      <c r="B139" s="4" t="str">
        <f>B127</f>
        <v>Adquisición Argo</v>
      </c>
      <c r="C139" s="4" t="s">
        <v>441</v>
      </c>
      <c r="D139" s="89">
        <v>0</v>
      </c>
      <c r="E139" s="90">
        <v>0</v>
      </c>
      <c r="F139" s="90">
        <v>0</v>
      </c>
      <c r="G139" s="90">
        <v>0</v>
      </c>
      <c r="H139" s="89">
        <v>330</v>
      </c>
      <c r="I139" s="90">
        <v>330</v>
      </c>
      <c r="J139" s="90">
        <v>330</v>
      </c>
      <c r="K139" s="93">
        <v>333</v>
      </c>
      <c r="L139" s="89">
        <v>0</v>
      </c>
      <c r="M139" s="93"/>
      <c r="N139" s="93"/>
      <c r="O139" s="92"/>
      <c r="P139" s="92"/>
      <c r="Q139" s="92">
        <v>116.38076</v>
      </c>
      <c r="R139" s="92">
        <v>112.82643390298135</v>
      </c>
      <c r="S139" s="92">
        <v>564.80383503292455</v>
      </c>
      <c r="T139" s="92">
        <v>0</v>
      </c>
      <c r="U139" s="152">
        <v>0</v>
      </c>
      <c r="V139" s="152">
        <v>33.5</v>
      </c>
      <c r="W139" s="165">
        <v>33.5</v>
      </c>
    </row>
    <row r="140" spans="1:1022 1036:2042 2056:3062 3076:5117 5131:6137 6151:7157 7171:8192 8206:9212 9226:10232 10246:11252 11266:12287 12301:13307 13321:14327 14341:15347 15361:16382" ht="15" customHeight="1">
      <c r="B140" s="13" t="s">
        <v>442</v>
      </c>
      <c r="C140" s="13"/>
      <c r="D140" s="15">
        <v>70.025743022058151</v>
      </c>
      <c r="E140" s="15">
        <v>146.56494744741698</v>
      </c>
      <c r="F140" s="15">
        <v>504.38066445361278</v>
      </c>
      <c r="G140" s="15">
        <v>630</v>
      </c>
      <c r="H140" s="15">
        <v>387.97437223491374</v>
      </c>
      <c r="I140" s="15">
        <v>415.88850647891053</v>
      </c>
      <c r="J140" s="15">
        <v>476.55187265350594</v>
      </c>
      <c r="K140" s="15">
        <v>571.36395815816672</v>
      </c>
      <c r="L140" s="15">
        <v>63.249293974563194</v>
      </c>
      <c r="M140" s="15">
        <v>142.26515672942355</v>
      </c>
      <c r="N140" s="15">
        <v>222.66637213647437</v>
      </c>
      <c r="O140" s="13">
        <v>333.12639351077399</v>
      </c>
      <c r="P140" s="13">
        <v>80.739422355352815</v>
      </c>
      <c r="Q140" s="13">
        <v>308.15080820760335</v>
      </c>
      <c r="R140" s="13">
        <v>408.1984294345246</v>
      </c>
      <c r="S140" s="13">
        <v>979.29133375057017</v>
      </c>
      <c r="T140" s="13">
        <v>85.973602610440594</v>
      </c>
      <c r="U140" s="13">
        <v>167.28987621667</v>
      </c>
      <c r="V140" s="13">
        <f>+SUM(V132:V139)</f>
        <v>303.37173133952211</v>
      </c>
      <c r="W140" s="168">
        <v>455.31776662765765</v>
      </c>
    </row>
    <row r="143" spans="1:1022 1036:2042 2056:3062 3076:5117 5131:6137 6151:7157 7171:8192 8206:9212 9226:10232 10246:11252 11266:12287 12301:13307 13321:14327 14341:15347 15361:16382" ht="15">
      <c r="B143" s="2" t="s">
        <v>443</v>
      </c>
      <c r="C143" s="2" t="s">
        <v>444</v>
      </c>
    </row>
    <row r="145" spans="2:11" ht="15">
      <c r="B145" s="176" t="s">
        <v>445</v>
      </c>
      <c r="C145" s="176" t="s">
        <v>446</v>
      </c>
      <c r="D145" s="172" t="s">
        <v>677</v>
      </c>
      <c r="E145" s="172" t="s">
        <v>447</v>
      </c>
      <c r="F145" s="172" t="s">
        <v>448</v>
      </c>
      <c r="G145" s="172" t="s">
        <v>449</v>
      </c>
      <c r="H145" s="172" t="s">
        <v>616</v>
      </c>
      <c r="I145" s="172" t="s">
        <v>678</v>
      </c>
      <c r="J145" s="172" t="s">
        <v>442</v>
      </c>
      <c r="K145" s="173"/>
    </row>
    <row r="146" spans="2:11">
      <c r="B146" s="170" t="s">
        <v>450</v>
      </c>
      <c r="C146" s="170" t="s">
        <v>436</v>
      </c>
      <c r="D146" s="92">
        <v>206.80292058376901</v>
      </c>
      <c r="E146" s="92">
        <v>215</v>
      </c>
      <c r="F146" s="92">
        <v>232</v>
      </c>
      <c r="G146" s="92">
        <v>139</v>
      </c>
      <c r="H146" s="92">
        <v>56</v>
      </c>
      <c r="I146" s="170">
        <v>56</v>
      </c>
      <c r="J146" s="174">
        <v>698</v>
      </c>
      <c r="K146" s="184"/>
    </row>
    <row r="147" spans="2:11">
      <c r="B147" s="170" t="s">
        <v>437</v>
      </c>
      <c r="C147" s="170" t="s">
        <v>437</v>
      </c>
      <c r="D147" s="92">
        <v>33.13119288</v>
      </c>
      <c r="E147" s="92">
        <v>37</v>
      </c>
      <c r="F147" s="92">
        <v>11</v>
      </c>
      <c r="G147" s="92">
        <v>6</v>
      </c>
      <c r="H147" s="92">
        <v>5</v>
      </c>
      <c r="I147" s="170">
        <v>1</v>
      </c>
      <c r="J147" s="174">
        <v>60</v>
      </c>
      <c r="K147" s="184"/>
    </row>
    <row r="148" spans="2:11">
      <c r="B148" s="170" t="s">
        <v>355</v>
      </c>
      <c r="C148" s="170" t="s">
        <v>355</v>
      </c>
      <c r="D148" s="92">
        <v>27.491010793888599</v>
      </c>
      <c r="E148" s="92">
        <v>58</v>
      </c>
      <c r="F148" s="92">
        <v>46</v>
      </c>
      <c r="G148" s="92">
        <v>32</v>
      </c>
      <c r="H148" s="92">
        <v>31</v>
      </c>
      <c r="I148" s="170">
        <v>33</v>
      </c>
      <c r="J148" s="174">
        <v>200</v>
      </c>
      <c r="K148" s="184"/>
    </row>
    <row r="149" spans="2:11">
      <c r="B149" s="170" t="s">
        <v>434</v>
      </c>
      <c r="C149" s="170" t="s">
        <v>434</v>
      </c>
      <c r="D149" s="92">
        <v>114.52300008</v>
      </c>
      <c r="E149" s="92">
        <v>111</v>
      </c>
      <c r="F149" s="92">
        <v>44</v>
      </c>
      <c r="G149" s="92">
        <v>13</v>
      </c>
      <c r="H149" s="92">
        <v>6</v>
      </c>
      <c r="I149" s="170">
        <v>8</v>
      </c>
      <c r="J149" s="174">
        <v>182</v>
      </c>
      <c r="K149" s="184"/>
    </row>
    <row r="150" spans="2:11">
      <c r="B150" s="170" t="s">
        <v>356</v>
      </c>
      <c r="C150" s="170" t="s">
        <v>356</v>
      </c>
      <c r="D150" s="92">
        <v>10.622176530000001</v>
      </c>
      <c r="E150" s="92">
        <v>8</v>
      </c>
      <c r="F150" s="92">
        <v>18</v>
      </c>
      <c r="G150" s="92">
        <v>14</v>
      </c>
      <c r="H150" s="92">
        <v>1</v>
      </c>
      <c r="I150" s="170">
        <v>1</v>
      </c>
      <c r="J150" s="174">
        <v>42</v>
      </c>
      <c r="K150" s="184"/>
    </row>
    <row r="151" spans="2:11">
      <c r="B151" s="170" t="s">
        <v>438</v>
      </c>
      <c r="C151" s="170" t="s">
        <v>451</v>
      </c>
      <c r="D151" s="92">
        <v>29.247465760000001</v>
      </c>
      <c r="E151" s="92">
        <v>30</v>
      </c>
      <c r="F151" s="92">
        <v>24</v>
      </c>
      <c r="G151" s="92">
        <v>19</v>
      </c>
      <c r="H151" s="92">
        <v>23</v>
      </c>
      <c r="I151" s="170">
        <v>25</v>
      </c>
      <c r="J151" s="174">
        <v>121</v>
      </c>
      <c r="K151" s="184"/>
    </row>
    <row r="152" spans="2:11" s="170" customFormat="1">
      <c r="B152" s="170" t="s">
        <v>690</v>
      </c>
      <c r="C152" s="170" t="s">
        <v>691</v>
      </c>
      <c r="D152" s="156">
        <v>33.5</v>
      </c>
      <c r="E152" s="92">
        <v>0</v>
      </c>
      <c r="F152" s="92">
        <v>0</v>
      </c>
      <c r="G152" s="92">
        <v>0</v>
      </c>
      <c r="H152" s="92">
        <v>0</v>
      </c>
      <c r="I152" s="92">
        <v>0</v>
      </c>
      <c r="J152" s="174">
        <v>0</v>
      </c>
      <c r="K152" s="184"/>
    </row>
    <row r="153" spans="2:11" ht="15">
      <c r="B153" s="13" t="s">
        <v>442</v>
      </c>
      <c r="C153" s="13" t="s">
        <v>442</v>
      </c>
      <c r="D153" s="13">
        <v>455.31776662765765</v>
      </c>
      <c r="E153" s="13">
        <v>459.08983185340907</v>
      </c>
      <c r="F153" s="13">
        <v>375.08837500051703</v>
      </c>
      <c r="G153" s="13">
        <v>223.05242617730926</v>
      </c>
      <c r="H153" s="13">
        <v>122.00977127304328</v>
      </c>
      <c r="I153" s="177">
        <v>124</v>
      </c>
      <c r="J153" s="175">
        <v>1303.2404043042786</v>
      </c>
      <c r="K153" s="185"/>
    </row>
  </sheetData>
  <pageMargins left="0.7" right="0.7" top="0.75" bottom="0.75" header="0.3" footer="0.3"/>
  <pageSetup orientation="portrait" r:id="rId1"/>
  <ignoredErrors>
    <ignoredError sqref="D145" numberStoredAsText="1"/>
    <ignoredError sqref="V140" formulaRange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58763-DE8C-4F72-AD07-26A294CB4D14}">
  <sheetPr>
    <pageSetUpPr fitToPage="1"/>
  </sheetPr>
  <dimension ref="B2:Y58"/>
  <sheetViews>
    <sheetView showGridLines="0" zoomScale="85" zoomScaleNormal="85" workbookViewId="0">
      <pane xSplit="3" ySplit="7" topLeftCell="H8" activePane="bottomRight" state="frozen"/>
      <selection pane="topRight" activeCell="D1" sqref="D1"/>
      <selection pane="bottomLeft" activeCell="A8" sqref="A8"/>
      <selection pane="bottomRight" activeCell="C25" sqref="C25"/>
    </sheetView>
  </sheetViews>
  <sheetFormatPr baseColWidth="10" defaultColWidth="11.375" defaultRowHeight="15" customHeight="1"/>
  <cols>
    <col min="1" max="1" width="4.625" customWidth="1"/>
    <col min="2" max="3" width="38.375" customWidth="1"/>
    <col min="4" max="4" width="17.375" bestFit="1" customWidth="1"/>
    <col min="5" max="5" width="20" bestFit="1" customWidth="1"/>
    <col min="6" max="7" width="17.375" bestFit="1" customWidth="1"/>
    <col min="8" max="11" width="19" bestFit="1" customWidth="1"/>
    <col min="12" max="13" width="17.375" bestFit="1" customWidth="1"/>
    <col min="14" max="14" width="13.875" customWidth="1"/>
    <col min="15" max="15" width="14.875" customWidth="1"/>
    <col min="16" max="16" width="13.625" customWidth="1"/>
    <col min="17" max="17" width="18.375" customWidth="1"/>
    <col min="18" max="18" width="13.625" customWidth="1"/>
  </cols>
  <sheetData>
    <row r="2" spans="2:25" ht="15" customHeight="1" thickBot="1">
      <c r="B2" s="3" t="s">
        <v>0</v>
      </c>
      <c r="C2" s="3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2:25" ht="15" customHeight="1">
      <c r="B3" s="2" t="s">
        <v>452</v>
      </c>
      <c r="C3" s="2" t="s">
        <v>453</v>
      </c>
    </row>
    <row r="5" spans="2:25" ht="15" customHeight="1">
      <c r="B5" s="86" t="s">
        <v>692</v>
      </c>
      <c r="C5" s="86" t="s">
        <v>693</v>
      </c>
    </row>
    <row r="6" spans="2:25" ht="15" customHeight="1">
      <c r="L6" s="116"/>
      <c r="M6" s="116"/>
    </row>
    <row r="7" spans="2:25" ht="15" customHeight="1">
      <c r="B7" s="95" t="s">
        <v>445</v>
      </c>
      <c r="C7" s="95" t="s">
        <v>446</v>
      </c>
      <c r="D7" s="96">
        <v>2014</v>
      </c>
      <c r="E7" s="96">
        <v>2015</v>
      </c>
      <c r="F7" s="96">
        <v>2016</v>
      </c>
      <c r="G7" s="96">
        <v>2017</v>
      </c>
      <c r="H7" s="96">
        <v>2018</v>
      </c>
      <c r="I7" s="96">
        <v>2019</v>
      </c>
      <c r="J7" s="96">
        <v>2020</v>
      </c>
      <c r="K7" s="96">
        <v>2021</v>
      </c>
      <c r="L7" s="96">
        <v>2022</v>
      </c>
      <c r="M7" s="96">
        <v>2023</v>
      </c>
    </row>
    <row r="8" spans="2:25" ht="15" customHeight="1">
      <c r="B8" s="17" t="s">
        <v>631</v>
      </c>
      <c r="C8" s="17" t="s">
        <v>631</v>
      </c>
      <c r="D8" s="42">
        <v>383251.05963800004</v>
      </c>
      <c r="E8" s="42">
        <v>540207.49973099993</v>
      </c>
      <c r="F8" s="42">
        <v>413999.86550800002</v>
      </c>
      <c r="G8" s="42">
        <v>311039.75817599997</v>
      </c>
      <c r="H8" s="42">
        <v>312136.56952700001</v>
      </c>
      <c r="I8" s="42">
        <v>362348.33024800004</v>
      </c>
      <c r="J8" s="42">
        <v>434290.69625238149</v>
      </c>
      <c r="K8" s="42">
        <v>1031446.696</v>
      </c>
      <c r="L8" s="42">
        <v>1477942.2303289999</v>
      </c>
      <c r="M8" s="42">
        <v>488764.07719599997</v>
      </c>
      <c r="N8" s="42"/>
      <c r="O8" s="113"/>
    </row>
    <row r="9" spans="2:25" ht="15" customHeight="1">
      <c r="B9" s="17" t="s">
        <v>632</v>
      </c>
      <c r="C9" s="17" t="s">
        <v>632</v>
      </c>
      <c r="D9" s="42">
        <v>240464.656644</v>
      </c>
      <c r="E9" s="42">
        <v>286044.27566500002</v>
      </c>
      <c r="F9" s="42">
        <v>227852.29026422001</v>
      </c>
      <c r="G9" s="42">
        <v>284823.65888200002</v>
      </c>
      <c r="H9" s="42">
        <v>220739.486947</v>
      </c>
      <c r="I9" s="42">
        <v>225204.74882899999</v>
      </c>
      <c r="J9" s="42">
        <v>282965.64552332449</v>
      </c>
      <c r="K9" s="42">
        <v>681647.52</v>
      </c>
      <c r="L9" s="42">
        <v>0</v>
      </c>
      <c r="M9" s="42">
        <v>675417.06726600009</v>
      </c>
      <c r="O9" s="113"/>
    </row>
    <row r="10" spans="2:25" ht="15" customHeight="1">
      <c r="B10" s="17" t="s">
        <v>454</v>
      </c>
      <c r="C10" s="17" t="s">
        <v>454</v>
      </c>
      <c r="D10" s="42">
        <v>119877.46638032999</v>
      </c>
      <c r="E10" s="42">
        <v>10005.175311000001</v>
      </c>
      <c r="F10" s="42">
        <v>65323.660686000003</v>
      </c>
      <c r="G10" s="42">
        <v>68756.149319999997</v>
      </c>
      <c r="H10" s="42">
        <v>59146.993283739997</v>
      </c>
      <c r="I10" s="42">
        <v>42763.748391138302</v>
      </c>
      <c r="J10" s="42">
        <v>60630.322585684611</v>
      </c>
      <c r="K10" s="42">
        <v>60714.275999999998</v>
      </c>
      <c r="L10" s="42">
        <v>82858.245685300004</v>
      </c>
      <c r="M10" s="42">
        <v>82532.84427500001</v>
      </c>
      <c r="N10" s="6"/>
    </row>
    <row r="11" spans="2:25" ht="15" customHeight="1">
      <c r="B11" s="17" t="s">
        <v>379</v>
      </c>
      <c r="C11" s="17" t="s">
        <v>379</v>
      </c>
      <c r="D11" s="42">
        <v>3947.8827000000001</v>
      </c>
      <c r="E11" s="42">
        <v>4944.0774000000001</v>
      </c>
      <c r="F11" s="42">
        <v>5313.0384000000004</v>
      </c>
      <c r="G11" s="42">
        <v>7231.6355999999996</v>
      </c>
      <c r="H11" s="42">
        <v>0</v>
      </c>
      <c r="I11" s="42">
        <v>0</v>
      </c>
      <c r="J11" s="42">
        <v>0</v>
      </c>
      <c r="K11" s="42">
        <v>0</v>
      </c>
      <c r="L11" s="42"/>
      <c r="M11" s="42"/>
    </row>
    <row r="12" spans="2:25" ht="15" customHeight="1">
      <c r="B12" s="17" t="s">
        <v>355</v>
      </c>
      <c r="C12" s="17" t="s">
        <v>355</v>
      </c>
      <c r="D12" s="42">
        <v>440004.61154499999</v>
      </c>
      <c r="E12" s="42">
        <v>0</v>
      </c>
      <c r="F12" s="42">
        <v>95062.608189320003</v>
      </c>
      <c r="G12" s="42">
        <v>300092.45737099997</v>
      </c>
      <c r="H12" s="42">
        <v>286320.63256400003</v>
      </c>
      <c r="I12" s="42">
        <v>272758.68716199999</v>
      </c>
      <c r="J12" s="42">
        <v>371692.97183300002</v>
      </c>
      <c r="K12" s="42">
        <v>489412.298312</v>
      </c>
      <c r="L12" s="42">
        <v>317709.91876200004</v>
      </c>
      <c r="M12" s="42">
        <v>421437.41496600001</v>
      </c>
    </row>
    <row r="13" spans="2:25" ht="15" customHeight="1">
      <c r="B13" s="17" t="s">
        <v>380</v>
      </c>
      <c r="C13" s="17" t="s">
        <v>380</v>
      </c>
      <c r="D13" s="42">
        <v>6793.1619359999995</v>
      </c>
      <c r="E13" s="42">
        <v>6801.4818690000002</v>
      </c>
      <c r="F13" s="42">
        <v>4572.6562469999999</v>
      </c>
      <c r="G13" s="42">
        <v>5567.1022199999998</v>
      </c>
      <c r="H13" s="42">
        <v>3123.2623859999999</v>
      </c>
      <c r="I13" s="42">
        <v>4702.893</v>
      </c>
      <c r="J13" s="42">
        <v>9123.9455089999992</v>
      </c>
      <c r="K13" s="42">
        <v>3907.8649999999998</v>
      </c>
      <c r="L13" s="42">
        <v>6382.50972</v>
      </c>
      <c r="M13" s="42">
        <v>4492.6048259999998</v>
      </c>
    </row>
    <row r="14" spans="2:25" ht="15" customHeight="1">
      <c r="B14" s="17" t="s">
        <v>455</v>
      </c>
      <c r="C14" s="17" t="s">
        <v>455</v>
      </c>
      <c r="D14" s="42">
        <v>44781.647387000005</v>
      </c>
      <c r="E14" s="42">
        <v>0</v>
      </c>
      <c r="F14" s="42">
        <v>55597.903910000001</v>
      </c>
      <c r="G14" s="42">
        <v>50880.009521</v>
      </c>
      <c r="H14" s="42">
        <v>65464.009720000002</v>
      </c>
      <c r="I14" s="42">
        <v>74743.52760500001</v>
      </c>
      <c r="J14" s="42">
        <v>64423.102404000005</v>
      </c>
      <c r="K14" s="42">
        <v>85248.819455999997</v>
      </c>
      <c r="L14" s="42">
        <v>82104</v>
      </c>
      <c r="M14" s="42">
        <v>96560</v>
      </c>
    </row>
    <row r="15" spans="2:25" ht="15" customHeight="1">
      <c r="B15" s="17" t="s">
        <v>456</v>
      </c>
      <c r="C15" s="17" t="s">
        <v>456</v>
      </c>
      <c r="D15" s="42">
        <v>0</v>
      </c>
      <c r="E15" s="42">
        <v>0</v>
      </c>
      <c r="F15" s="42">
        <v>0</v>
      </c>
      <c r="G15" s="42">
        <v>163363.46032319998</v>
      </c>
      <c r="H15" s="42">
        <v>93783.067958</v>
      </c>
      <c r="I15" s="42">
        <v>117389.67104844</v>
      </c>
      <c r="J15" s="42">
        <v>165956.39578864499</v>
      </c>
      <c r="K15" s="42">
        <v>148905.04488</v>
      </c>
      <c r="L15" s="42">
        <v>158307.74765400001</v>
      </c>
      <c r="M15" s="42">
        <v>274955.92906300002</v>
      </c>
    </row>
    <row r="16" spans="2:25" ht="15" customHeight="1">
      <c r="B16" s="17" t="s">
        <v>457</v>
      </c>
      <c r="C16" s="17" t="s">
        <v>457</v>
      </c>
      <c r="D16" s="42">
        <v>5476.6652000000004</v>
      </c>
      <c r="E16" s="42">
        <v>12132.49696</v>
      </c>
      <c r="F16" s="42">
        <v>0</v>
      </c>
      <c r="G16" s="42">
        <v>0</v>
      </c>
      <c r="H16" s="42">
        <v>0</v>
      </c>
      <c r="I16" s="42">
        <v>0</v>
      </c>
      <c r="J16" s="42">
        <v>0</v>
      </c>
      <c r="K16" s="42">
        <v>0</v>
      </c>
      <c r="L16" s="42"/>
      <c r="M16" s="42"/>
    </row>
    <row r="17" spans="2:13" ht="15" customHeight="1">
      <c r="B17" s="17" t="s">
        <v>458</v>
      </c>
      <c r="C17" s="17" t="s">
        <v>458</v>
      </c>
      <c r="D17" s="42">
        <v>10788.232</v>
      </c>
      <c r="E17" s="42">
        <v>26444.52</v>
      </c>
      <c r="F17" s="42">
        <v>45205.355222999999</v>
      </c>
      <c r="G17" s="42">
        <v>46473.760000000002</v>
      </c>
      <c r="H17" s="42">
        <v>134174.26635865</v>
      </c>
      <c r="I17" s="42">
        <v>155285.50318</v>
      </c>
      <c r="J17" s="42">
        <v>203833.47899999999</v>
      </c>
      <c r="K17" s="42">
        <v>278129.43264700001</v>
      </c>
      <c r="L17" s="42">
        <v>77156.874164380002</v>
      </c>
      <c r="M17" s="42">
        <v>230707.64955342282</v>
      </c>
    </row>
    <row r="18" spans="2:13" ht="15" customHeight="1">
      <c r="B18" s="17" t="s">
        <v>459</v>
      </c>
      <c r="C18" s="17" t="s">
        <v>459</v>
      </c>
      <c r="D18" s="42">
        <v>0</v>
      </c>
      <c r="E18" s="42">
        <v>0</v>
      </c>
      <c r="F18" s="42">
        <v>0</v>
      </c>
      <c r="G18" s="42">
        <v>0</v>
      </c>
      <c r="H18" s="42">
        <v>0</v>
      </c>
      <c r="I18" s="42">
        <v>0</v>
      </c>
      <c r="J18" s="42">
        <v>0</v>
      </c>
      <c r="K18" s="42">
        <v>0</v>
      </c>
      <c r="L18" s="42"/>
      <c r="M18" s="42"/>
    </row>
    <row r="19" spans="2:13" ht="15" customHeight="1">
      <c r="B19" s="17" t="s">
        <v>460</v>
      </c>
      <c r="C19" s="17" t="s">
        <v>461</v>
      </c>
      <c r="D19" s="42"/>
      <c r="E19" s="42"/>
      <c r="F19" s="42"/>
      <c r="G19" s="42"/>
      <c r="H19" s="42"/>
      <c r="I19" s="42"/>
      <c r="J19" s="42">
        <v>32401.89</v>
      </c>
      <c r="K19" s="42">
        <v>32965.136880792597</v>
      </c>
      <c r="L19" s="42">
        <v>38290.598189000004</v>
      </c>
      <c r="M19" s="42">
        <v>25661.891077</v>
      </c>
    </row>
    <row r="20" spans="2:13" ht="15" customHeight="1">
      <c r="B20" s="17" t="s">
        <v>617</v>
      </c>
      <c r="C20" s="17" t="s">
        <v>617</v>
      </c>
      <c r="D20" s="42"/>
      <c r="E20" s="42"/>
      <c r="F20" s="42"/>
      <c r="G20" s="42"/>
      <c r="H20" s="42"/>
      <c r="I20" s="42"/>
      <c r="J20" s="42"/>
      <c r="K20" s="42">
        <v>937.76348783579999</v>
      </c>
      <c r="L20" s="42">
        <v>2878.7115429999999</v>
      </c>
      <c r="M20" s="42">
        <v>4018.3706181568</v>
      </c>
    </row>
    <row r="21" spans="2:13" ht="15" customHeight="1">
      <c r="B21" s="17" t="s">
        <v>618</v>
      </c>
      <c r="C21" s="17" t="s">
        <v>618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</row>
    <row r="22" spans="2:13" ht="15" customHeight="1">
      <c r="B22" s="17" t="s">
        <v>462</v>
      </c>
      <c r="C22" s="17" t="s">
        <v>462</v>
      </c>
      <c r="D22" s="42"/>
      <c r="E22" s="42"/>
      <c r="F22" s="42"/>
      <c r="G22" s="42"/>
      <c r="H22" s="42"/>
      <c r="I22" s="42"/>
      <c r="J22" s="42"/>
      <c r="K22" s="42">
        <v>3225.8300679999998</v>
      </c>
      <c r="L22" s="42">
        <v>1308.2215019456</v>
      </c>
      <c r="M22" s="153">
        <v>9297.7564629999997</v>
      </c>
    </row>
    <row r="23" spans="2:13" ht="15" customHeight="1">
      <c r="B23" s="17" t="s">
        <v>463</v>
      </c>
      <c r="C23" s="17" t="s">
        <v>400</v>
      </c>
      <c r="D23" s="42">
        <v>210.63797399999999</v>
      </c>
      <c r="E23" s="42">
        <v>209.32746900000001</v>
      </c>
      <c r="F23" s="42">
        <v>157.393192</v>
      </c>
      <c r="G23" s="42">
        <v>110.21299999999999</v>
      </c>
      <c r="H23" s="42">
        <v>78.491126999999992</v>
      </c>
      <c r="I23" s="42">
        <v>129.48509627999999</v>
      </c>
      <c r="J23" s="42">
        <v>160.29059839999999</v>
      </c>
      <c r="K23" s="42">
        <v>131.677685</v>
      </c>
      <c r="L23" s="42">
        <v>162.76560991999997</v>
      </c>
      <c r="M23" s="153">
        <v>48.206680999999996</v>
      </c>
    </row>
    <row r="24" spans="2:13" ht="15" customHeight="1">
      <c r="B24" s="18" t="s">
        <v>442</v>
      </c>
      <c r="C24" s="18" t="s">
        <v>442</v>
      </c>
      <c r="D24" s="43">
        <v>1255596.0214043302</v>
      </c>
      <c r="E24" s="43">
        <v>886788.85440499987</v>
      </c>
      <c r="F24" s="43">
        <v>913084.77161953994</v>
      </c>
      <c r="G24" s="43">
        <v>1238338.2044132</v>
      </c>
      <c r="H24" s="43">
        <v>1174966.77987139</v>
      </c>
      <c r="I24" s="43">
        <v>1255326.5945598583</v>
      </c>
      <c r="J24" s="43">
        <v>1625478.7394944355</v>
      </c>
      <c r="K24" s="43">
        <v>2816672.3604166289</v>
      </c>
      <c r="L24" s="43">
        <v>2245101.8231585454</v>
      </c>
      <c r="M24" s="43">
        <v>2313893.81198458</v>
      </c>
    </row>
    <row r="25" spans="2:13" ht="15" customHeight="1">
      <c r="B25" s="186" t="s">
        <v>694</v>
      </c>
      <c r="C25" s="186" t="s">
        <v>695</v>
      </c>
    </row>
    <row r="26" spans="2:13" ht="15" customHeight="1">
      <c r="B26" s="9"/>
      <c r="C26" s="9"/>
      <c r="J26" s="6"/>
    </row>
    <row r="27" spans="2:13" ht="15" customHeight="1">
      <c r="B27" s="86" t="s">
        <v>464</v>
      </c>
      <c r="C27" s="86" t="s">
        <v>465</v>
      </c>
      <c r="D27" s="19"/>
    </row>
    <row r="29" spans="2:13" ht="15" customHeight="1">
      <c r="B29" s="95" t="s">
        <v>466</v>
      </c>
      <c r="C29" s="95" t="s">
        <v>467</v>
      </c>
      <c r="D29" s="96">
        <v>2014</v>
      </c>
      <c r="E29" s="96" t="s">
        <v>468</v>
      </c>
      <c r="F29" s="96" t="s">
        <v>469</v>
      </c>
      <c r="G29" s="96">
        <v>2017</v>
      </c>
      <c r="H29" s="96">
        <v>2018</v>
      </c>
      <c r="I29" s="96">
        <v>2019</v>
      </c>
      <c r="J29" s="96">
        <v>2020</v>
      </c>
      <c r="K29" s="96">
        <v>2021</v>
      </c>
      <c r="L29" s="96">
        <v>2022</v>
      </c>
      <c r="M29" s="96">
        <v>2023</v>
      </c>
    </row>
    <row r="30" spans="2:13" ht="15" customHeight="1">
      <c r="B30" s="17" t="s">
        <v>470</v>
      </c>
      <c r="C30" s="17" t="s">
        <v>471</v>
      </c>
      <c r="D30" s="44">
        <v>64.319999999999993</v>
      </c>
      <c r="E30" s="45">
        <v>119.905597</v>
      </c>
      <c r="F30" s="44">
        <v>74.41</v>
      </c>
      <c r="G30" s="46">
        <v>99</v>
      </c>
      <c r="H30" s="46">
        <v>115</v>
      </c>
      <c r="I30" s="46">
        <v>130</v>
      </c>
      <c r="J30" s="46">
        <v>140</v>
      </c>
      <c r="K30" s="47">
        <v>147</v>
      </c>
      <c r="L30" s="47">
        <v>158</v>
      </c>
      <c r="M30" s="47">
        <v>179</v>
      </c>
    </row>
    <row r="31" spans="2:13" ht="15" customHeight="1">
      <c r="B31" s="17" t="s">
        <v>472</v>
      </c>
      <c r="C31" s="17" t="s">
        <v>473</v>
      </c>
      <c r="D31" s="44"/>
      <c r="E31" s="45"/>
      <c r="F31" s="44"/>
      <c r="G31" s="46"/>
      <c r="H31" s="46"/>
      <c r="I31" s="46"/>
      <c r="J31" s="46"/>
      <c r="K31" s="47">
        <v>126</v>
      </c>
      <c r="L31" s="47">
        <v>34</v>
      </c>
      <c r="M31" s="47">
        <v>39</v>
      </c>
    </row>
    <row r="32" spans="2:13" ht="15" customHeight="1">
      <c r="B32" s="20" t="s">
        <v>474</v>
      </c>
      <c r="C32" s="20" t="s">
        <v>475</v>
      </c>
      <c r="D32" s="49">
        <v>590533.30573343998</v>
      </c>
      <c r="E32" s="49">
        <v>1100874.5113860001</v>
      </c>
      <c r="F32" s="49">
        <v>333201.85229100002</v>
      </c>
      <c r="G32" s="49">
        <v>908936.52468300005</v>
      </c>
      <c r="H32" s="49">
        <v>1055835.356955</v>
      </c>
      <c r="I32" s="49">
        <v>1193553.0122100001</v>
      </c>
      <c r="J32" s="49">
        <v>1285364.78238</v>
      </c>
      <c r="K32" s="49">
        <v>2506461.3256410002</v>
      </c>
      <c r="L32" s="49">
        <v>1762785.9872640001</v>
      </c>
      <c r="M32" s="49">
        <v>2001497</v>
      </c>
    </row>
    <row r="33" spans="2:18" ht="15" customHeight="1">
      <c r="D33" s="11"/>
      <c r="E33" s="11"/>
      <c r="G33" s="11"/>
      <c r="H33" s="11"/>
      <c r="I33" s="11"/>
      <c r="J33" s="11"/>
    </row>
    <row r="34" spans="2:18" ht="15" customHeight="1">
      <c r="D34" s="11"/>
      <c r="E34" s="11"/>
      <c r="F34" s="11"/>
      <c r="G34" s="11"/>
      <c r="H34" s="11"/>
      <c r="I34" s="11"/>
      <c r="J34" s="11"/>
      <c r="K34" s="11"/>
    </row>
    <row r="35" spans="2:18" ht="15" customHeight="1">
      <c r="D35" s="11"/>
      <c r="E35" s="11"/>
      <c r="G35" s="11"/>
      <c r="H35" s="11"/>
      <c r="I35" s="11"/>
      <c r="J35" s="11"/>
      <c r="N35" s="115"/>
    </row>
    <row r="36" spans="2:18" ht="15" customHeight="1">
      <c r="D36" s="11"/>
      <c r="E36" s="11"/>
      <c r="G36" s="11"/>
      <c r="H36" s="11"/>
      <c r="I36" s="11"/>
      <c r="J36" s="11"/>
    </row>
    <row r="37" spans="2:18" ht="15" customHeight="1">
      <c r="D37" s="11"/>
      <c r="E37" s="11"/>
      <c r="G37" s="11"/>
      <c r="H37" s="11"/>
      <c r="I37" s="11"/>
      <c r="J37" s="11"/>
    </row>
    <row r="38" spans="2:18" ht="15" customHeight="1">
      <c r="B38" s="169" t="s">
        <v>476</v>
      </c>
      <c r="C38" s="169"/>
      <c r="D38" s="169"/>
      <c r="E38" s="169"/>
      <c r="F38" s="169"/>
      <c r="G38" s="169"/>
      <c r="H38" s="169"/>
      <c r="I38" s="169"/>
      <c r="J38" s="169"/>
      <c r="K38" s="42"/>
    </row>
    <row r="39" spans="2:18" ht="14.25">
      <c r="B39" s="169" t="s">
        <v>477</v>
      </c>
      <c r="C39" s="169"/>
      <c r="D39" s="169"/>
      <c r="E39" s="169"/>
      <c r="F39" s="169"/>
      <c r="G39" s="169"/>
      <c r="H39" s="169"/>
      <c r="I39" s="169"/>
      <c r="J39" s="169"/>
      <c r="Q39" s="50"/>
    </row>
    <row r="40" spans="2:18" ht="15" customHeight="1">
      <c r="K40" s="51"/>
      <c r="L40" s="51"/>
      <c r="M40" s="51"/>
      <c r="O40" s="51"/>
      <c r="Q40" s="50"/>
    </row>
    <row r="41" spans="2:18" ht="15" customHeight="1">
      <c r="D41" s="51"/>
      <c r="E41" s="51"/>
      <c r="K41" s="51"/>
      <c r="L41" s="51"/>
      <c r="M41" s="51"/>
      <c r="N41" s="52"/>
      <c r="O41" s="51"/>
      <c r="P41" s="6"/>
      <c r="Q41" s="50"/>
      <c r="R41" s="51"/>
    </row>
    <row r="42" spans="2:18" ht="15" customHeight="1">
      <c r="B42" s="169" t="s">
        <v>478</v>
      </c>
      <c r="C42" s="169"/>
      <c r="D42" s="169"/>
      <c r="E42" s="169"/>
      <c r="F42" s="169"/>
      <c r="G42" s="169"/>
      <c r="H42" s="169"/>
      <c r="I42" s="169"/>
      <c r="J42" s="169"/>
      <c r="K42" s="51"/>
      <c r="L42" s="51"/>
      <c r="M42" s="51"/>
      <c r="N42" s="51"/>
      <c r="O42" s="51"/>
      <c r="P42" s="6"/>
      <c r="R42" s="51"/>
    </row>
    <row r="43" spans="2:18" ht="15" customHeight="1">
      <c r="B43" s="169" t="s">
        <v>479</v>
      </c>
      <c r="C43" s="169"/>
      <c r="D43" s="169"/>
      <c r="E43" s="169"/>
      <c r="F43" s="169"/>
      <c r="G43" s="169"/>
      <c r="H43" s="169"/>
      <c r="I43" s="169"/>
      <c r="J43" s="169"/>
      <c r="K43" s="10"/>
      <c r="L43" s="10"/>
      <c r="M43" s="10"/>
      <c r="N43" s="6"/>
      <c r="O43" s="51"/>
      <c r="P43" s="6"/>
      <c r="R43" s="6"/>
    </row>
    <row r="44" spans="2:18" ht="15" customHeight="1">
      <c r="D44" s="51"/>
      <c r="E44" s="51"/>
      <c r="F44" s="11"/>
      <c r="H44" s="53"/>
      <c r="N44" s="6"/>
      <c r="O44" s="51"/>
    </row>
    <row r="45" spans="2:18" ht="15" customHeight="1">
      <c r="D45" s="51"/>
      <c r="E45" s="51"/>
      <c r="N45" s="6"/>
      <c r="O45" s="51"/>
      <c r="R45" s="6"/>
    </row>
    <row r="46" spans="2:18" ht="15" customHeight="1">
      <c r="N46" s="10"/>
    </row>
    <row r="58" spans="6:6" ht="15" customHeight="1">
      <c r="F58" s="30"/>
    </row>
  </sheetData>
  <mergeCells count="4">
    <mergeCell ref="B38:J38"/>
    <mergeCell ref="B39:J39"/>
    <mergeCell ref="B42:J42"/>
    <mergeCell ref="B43:J43"/>
  </mergeCells>
  <pageMargins left="0.70866141732283472" right="0.70866141732283472" top="0.74803149606299213" bottom="0.74803149606299213" header="0.31496062992125984" footer="0.31496062992125984"/>
  <pageSetup scale="7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41FCD-E57D-41D0-B652-430FDD610DF4}">
  <dimension ref="A1:Y75"/>
  <sheetViews>
    <sheetView showGridLines="0" zoomScale="70" zoomScaleNormal="70" workbookViewId="0">
      <selection activeCell="A9" sqref="A9:XFD9"/>
    </sheetView>
  </sheetViews>
  <sheetFormatPr baseColWidth="10" defaultColWidth="11.375" defaultRowHeight="14.25"/>
  <cols>
    <col min="1" max="1" width="4.625" customWidth="1"/>
    <col min="2" max="2" width="52.75" bestFit="1" customWidth="1"/>
    <col min="3" max="3" width="69.625" bestFit="1" customWidth="1"/>
    <col min="4" max="4" width="24.875" bestFit="1" customWidth="1"/>
    <col min="5" max="21" width="8.625" customWidth="1"/>
    <col min="22" max="22" width="9.375" bestFit="1" customWidth="1"/>
    <col min="23" max="23" width="8.75" bestFit="1" customWidth="1"/>
    <col min="24" max="24" width="8.375" bestFit="1" customWidth="1"/>
  </cols>
  <sheetData>
    <row r="1" spans="1:25">
      <c r="A1" t="s">
        <v>480</v>
      </c>
    </row>
    <row r="2" spans="1:25" ht="15" customHeight="1" thickBot="1">
      <c r="B2" s="3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5" customHeight="1">
      <c r="B3" s="2" t="s">
        <v>481</v>
      </c>
    </row>
    <row r="5" spans="1:25" ht="15">
      <c r="B5" s="86" t="s">
        <v>482</v>
      </c>
      <c r="C5" s="14"/>
      <c r="D5" s="14"/>
    </row>
    <row r="6" spans="1:25" ht="15">
      <c r="B6" s="26"/>
      <c r="C6" s="26"/>
      <c r="D6" s="26"/>
    </row>
    <row r="7" spans="1:25" ht="15">
      <c r="B7" s="28" t="s">
        <v>483</v>
      </c>
      <c r="C7" s="29" t="s">
        <v>484</v>
      </c>
      <c r="D7" s="29" t="s">
        <v>485</v>
      </c>
      <c r="E7" s="103">
        <v>43525</v>
      </c>
      <c r="F7" s="103">
        <v>43617</v>
      </c>
      <c r="G7" s="103">
        <v>43709</v>
      </c>
      <c r="H7" s="103">
        <v>43800</v>
      </c>
      <c r="I7" s="103">
        <v>43891</v>
      </c>
      <c r="J7" s="103">
        <v>43983</v>
      </c>
      <c r="K7" s="103">
        <v>44075</v>
      </c>
      <c r="L7" s="103">
        <v>44166</v>
      </c>
      <c r="M7" s="103">
        <v>44256</v>
      </c>
      <c r="N7" s="103">
        <v>44348</v>
      </c>
      <c r="O7" s="103">
        <v>44075</v>
      </c>
      <c r="P7" s="103">
        <v>44531</v>
      </c>
      <c r="Q7" s="103">
        <v>44621</v>
      </c>
      <c r="R7" s="103">
        <v>44713</v>
      </c>
      <c r="S7" s="103">
        <v>44805</v>
      </c>
      <c r="T7" s="103">
        <v>44896</v>
      </c>
      <c r="U7" s="103">
        <v>44986</v>
      </c>
      <c r="V7" s="103">
        <v>45078</v>
      </c>
      <c r="W7" s="103">
        <v>45170</v>
      </c>
      <c r="X7" s="103">
        <v>45261</v>
      </c>
    </row>
    <row r="8" spans="1:25">
      <c r="B8" t="s">
        <v>486</v>
      </c>
      <c r="C8" t="s">
        <v>487</v>
      </c>
      <c r="D8" t="s">
        <v>403</v>
      </c>
      <c r="E8" s="97">
        <v>0.99990000000000001</v>
      </c>
      <c r="F8" s="97">
        <v>0.99990000000000001</v>
      </c>
      <c r="G8" s="97">
        <v>0.99990000000000001</v>
      </c>
      <c r="H8" s="97">
        <v>0.99990000000000001</v>
      </c>
      <c r="I8" s="97">
        <v>0.99990000000000001</v>
      </c>
      <c r="J8" s="97">
        <v>0.99990000000000001</v>
      </c>
      <c r="K8" s="97">
        <v>0.99990000000000001</v>
      </c>
      <c r="L8" s="97">
        <v>0.99990000000000001</v>
      </c>
      <c r="M8" s="97">
        <v>0.99990000000000001</v>
      </c>
      <c r="N8" s="97">
        <v>0.99990000000000001</v>
      </c>
      <c r="O8" s="97">
        <v>0.99990000000000001</v>
      </c>
      <c r="P8" s="97">
        <v>0.99990000000000001</v>
      </c>
      <c r="Q8" s="97">
        <v>0.99990000000000001</v>
      </c>
      <c r="R8" s="97">
        <v>0.99990000000000001</v>
      </c>
      <c r="S8" s="97">
        <v>0.99990000000000001</v>
      </c>
      <c r="T8" s="97">
        <v>0.99990000000000001</v>
      </c>
      <c r="U8" s="97">
        <v>0.99990000000000001</v>
      </c>
      <c r="V8" s="154">
        <v>0.99990000000000001</v>
      </c>
      <c r="W8" s="154">
        <v>0.99990000000000001</v>
      </c>
      <c r="X8" s="154">
        <v>0.99990000000000001</v>
      </c>
    </row>
    <row r="9" spans="1:25">
      <c r="B9" t="s">
        <v>634</v>
      </c>
      <c r="C9" t="s">
        <v>634</v>
      </c>
      <c r="D9" t="s">
        <v>403</v>
      </c>
      <c r="E9" s="97"/>
      <c r="F9" s="97"/>
      <c r="G9" s="97"/>
      <c r="H9" s="97"/>
      <c r="I9" s="97"/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>
        <v>1</v>
      </c>
      <c r="V9" s="98">
        <v>1</v>
      </c>
      <c r="W9" s="98">
        <v>1</v>
      </c>
      <c r="X9" s="98">
        <v>1</v>
      </c>
    </row>
    <row r="10" spans="1:25">
      <c r="B10" t="s">
        <v>489</v>
      </c>
      <c r="C10" t="s">
        <v>490</v>
      </c>
      <c r="D10" t="s">
        <v>491</v>
      </c>
      <c r="E10" s="98">
        <v>1</v>
      </c>
      <c r="F10" s="98">
        <v>1</v>
      </c>
      <c r="G10" s="98">
        <v>1</v>
      </c>
      <c r="H10" s="98">
        <v>1</v>
      </c>
      <c r="I10" s="98">
        <v>1</v>
      </c>
      <c r="J10" s="98">
        <v>1</v>
      </c>
      <c r="K10" s="98">
        <v>1</v>
      </c>
      <c r="L10" s="98">
        <v>1</v>
      </c>
      <c r="M10" s="98">
        <v>1</v>
      </c>
      <c r="N10" s="98">
        <v>1</v>
      </c>
      <c r="O10" s="98">
        <v>1</v>
      </c>
      <c r="P10" s="98">
        <v>1</v>
      </c>
      <c r="Q10" s="98">
        <v>1</v>
      </c>
      <c r="R10" s="98">
        <v>1</v>
      </c>
      <c r="S10" s="98">
        <v>1</v>
      </c>
      <c r="T10" s="98">
        <v>1</v>
      </c>
      <c r="U10" s="98">
        <v>1</v>
      </c>
      <c r="V10" s="98">
        <v>1</v>
      </c>
      <c r="W10" s="98">
        <v>1</v>
      </c>
      <c r="X10" s="98">
        <v>1</v>
      </c>
    </row>
    <row r="11" spans="1:25">
      <c r="B11" t="s">
        <v>492</v>
      </c>
      <c r="C11" t="s">
        <v>487</v>
      </c>
      <c r="D11" t="s">
        <v>493</v>
      </c>
      <c r="E11" s="98">
        <v>1</v>
      </c>
      <c r="F11" s="98">
        <v>1</v>
      </c>
      <c r="G11" s="98">
        <v>1</v>
      </c>
      <c r="H11" s="98">
        <v>1</v>
      </c>
      <c r="I11" s="98">
        <v>1</v>
      </c>
      <c r="J11" s="98">
        <v>1</v>
      </c>
      <c r="K11" s="98">
        <v>1</v>
      </c>
      <c r="L11" s="98">
        <v>1</v>
      </c>
      <c r="M11" s="98">
        <v>1</v>
      </c>
      <c r="N11" s="98">
        <v>1</v>
      </c>
      <c r="O11" s="98">
        <v>1</v>
      </c>
      <c r="P11" s="98">
        <v>1</v>
      </c>
      <c r="Q11" s="98">
        <v>1</v>
      </c>
      <c r="R11" s="98">
        <v>1</v>
      </c>
      <c r="S11" s="98">
        <v>1</v>
      </c>
      <c r="T11" s="98">
        <v>1</v>
      </c>
      <c r="U11" s="98">
        <v>1</v>
      </c>
      <c r="V11" s="98">
        <v>1</v>
      </c>
      <c r="W11" s="98">
        <v>1</v>
      </c>
      <c r="X11" s="98">
        <v>1</v>
      </c>
    </row>
    <row r="12" spans="1:25">
      <c r="B12" t="s">
        <v>494</v>
      </c>
      <c r="C12" t="s">
        <v>487</v>
      </c>
      <c r="D12" t="s">
        <v>493</v>
      </c>
      <c r="E12" s="98">
        <v>0.6</v>
      </c>
      <c r="F12" s="98">
        <v>0.6</v>
      </c>
      <c r="G12" s="98">
        <v>0.6</v>
      </c>
      <c r="H12" s="98">
        <v>0.6</v>
      </c>
      <c r="I12" s="98">
        <v>0.6</v>
      </c>
      <c r="J12" s="98">
        <v>0.6</v>
      </c>
      <c r="K12" s="98">
        <v>0.6</v>
      </c>
      <c r="L12" s="98">
        <v>0.6</v>
      </c>
      <c r="M12" s="98">
        <v>0.6</v>
      </c>
      <c r="N12" s="98">
        <v>0.6</v>
      </c>
      <c r="O12" s="98">
        <v>0.6</v>
      </c>
      <c r="P12" s="98">
        <v>0.6</v>
      </c>
      <c r="Q12" s="98">
        <v>0.6</v>
      </c>
      <c r="R12" s="98">
        <v>0.6</v>
      </c>
      <c r="S12" s="98">
        <v>0.6</v>
      </c>
      <c r="T12" s="98">
        <v>0.6</v>
      </c>
      <c r="U12" s="98">
        <v>0.6</v>
      </c>
      <c r="V12" s="98">
        <v>0.6</v>
      </c>
      <c r="W12" s="98">
        <v>0.6</v>
      </c>
      <c r="X12" s="98">
        <v>0.6</v>
      </c>
    </row>
    <row r="13" spans="1:25">
      <c r="B13" t="s">
        <v>495</v>
      </c>
      <c r="C13" t="s">
        <v>488</v>
      </c>
      <c r="D13" t="s">
        <v>406</v>
      </c>
      <c r="E13" s="98">
        <v>0.96289999999999998</v>
      </c>
      <c r="F13" s="98">
        <v>0.96499999999999997</v>
      </c>
      <c r="G13" s="98">
        <v>0.96499999999999997</v>
      </c>
      <c r="H13" s="98">
        <v>0.96850000000000003</v>
      </c>
      <c r="I13" s="98">
        <v>0.96850000000000003</v>
      </c>
      <c r="J13" s="98">
        <v>0.96850000000000003</v>
      </c>
      <c r="K13" s="98">
        <v>0.96850000000000003</v>
      </c>
      <c r="L13" s="98">
        <v>0.96850000000000003</v>
      </c>
      <c r="M13" s="98">
        <v>0.96850000000000003</v>
      </c>
      <c r="N13" s="98">
        <v>0.96850000000000003</v>
      </c>
      <c r="O13" s="98">
        <v>1</v>
      </c>
      <c r="P13" s="98">
        <v>1</v>
      </c>
      <c r="Q13" s="98">
        <v>1</v>
      </c>
      <c r="R13" s="98">
        <v>1</v>
      </c>
      <c r="S13" s="98">
        <v>1</v>
      </c>
      <c r="T13" s="98">
        <v>1</v>
      </c>
      <c r="U13" s="98">
        <v>1</v>
      </c>
      <c r="V13" s="98">
        <v>1</v>
      </c>
      <c r="W13" s="98">
        <v>1</v>
      </c>
      <c r="X13" s="98">
        <v>1</v>
      </c>
    </row>
    <row r="14" spans="1:25">
      <c r="B14" t="s">
        <v>496</v>
      </c>
      <c r="C14" t="s">
        <v>490</v>
      </c>
      <c r="D14" t="s">
        <v>491</v>
      </c>
      <c r="E14" s="98">
        <v>1</v>
      </c>
      <c r="F14" s="98">
        <v>1</v>
      </c>
      <c r="G14" s="98">
        <v>1</v>
      </c>
      <c r="H14" s="98">
        <v>1</v>
      </c>
      <c r="I14" s="98">
        <v>1</v>
      </c>
      <c r="J14" s="98">
        <v>1</v>
      </c>
      <c r="K14" s="98">
        <v>1</v>
      </c>
      <c r="L14" s="98">
        <v>1</v>
      </c>
      <c r="M14" s="98">
        <v>1</v>
      </c>
      <c r="N14" s="98">
        <v>1</v>
      </c>
      <c r="O14" s="98">
        <v>1</v>
      </c>
      <c r="P14" s="98">
        <v>1</v>
      </c>
      <c r="Q14" s="98">
        <v>1</v>
      </c>
      <c r="R14" s="98">
        <v>1</v>
      </c>
      <c r="S14" s="98">
        <v>1</v>
      </c>
      <c r="T14" s="98">
        <v>1</v>
      </c>
      <c r="U14" s="98">
        <v>1</v>
      </c>
      <c r="V14" s="98">
        <v>1</v>
      </c>
      <c r="W14" s="98">
        <v>1</v>
      </c>
      <c r="X14" s="98">
        <v>1</v>
      </c>
    </row>
    <row r="15" spans="1:25">
      <c r="B15" t="s">
        <v>497</v>
      </c>
      <c r="C15" t="s">
        <v>498</v>
      </c>
      <c r="D15" t="s">
        <v>406</v>
      </c>
      <c r="E15" s="98">
        <v>1</v>
      </c>
      <c r="F15" s="98">
        <v>1</v>
      </c>
      <c r="G15" s="98">
        <v>1</v>
      </c>
      <c r="H15" s="98">
        <v>1</v>
      </c>
      <c r="I15" s="98">
        <v>1</v>
      </c>
      <c r="J15" s="98">
        <v>1</v>
      </c>
      <c r="K15" s="98">
        <v>1</v>
      </c>
      <c r="L15" s="98">
        <v>1</v>
      </c>
      <c r="M15" s="98">
        <v>1</v>
      </c>
      <c r="N15" s="98">
        <v>1</v>
      </c>
      <c r="O15" s="98">
        <v>1</v>
      </c>
      <c r="P15" s="98">
        <v>1</v>
      </c>
      <c r="Q15" s="98">
        <v>1</v>
      </c>
      <c r="R15" s="98">
        <v>1</v>
      </c>
      <c r="S15" s="98">
        <v>1</v>
      </c>
      <c r="T15" s="98">
        <v>1</v>
      </c>
      <c r="U15" s="98">
        <v>1</v>
      </c>
      <c r="V15" s="98">
        <v>1</v>
      </c>
      <c r="W15" s="98">
        <v>1</v>
      </c>
      <c r="X15" s="98">
        <v>1</v>
      </c>
    </row>
    <row r="16" spans="1:25">
      <c r="B16" t="s">
        <v>499</v>
      </c>
      <c r="C16" t="s">
        <v>498</v>
      </c>
      <c r="D16" t="s">
        <v>493</v>
      </c>
      <c r="E16" s="98">
        <v>1</v>
      </c>
      <c r="F16" s="98">
        <v>1</v>
      </c>
      <c r="G16" s="98">
        <v>1</v>
      </c>
      <c r="H16" s="98">
        <v>1</v>
      </c>
      <c r="I16" s="98">
        <v>1</v>
      </c>
      <c r="J16" s="98">
        <v>1</v>
      </c>
      <c r="K16" s="98">
        <v>1</v>
      </c>
      <c r="L16" s="98">
        <v>1</v>
      </c>
      <c r="M16" s="98">
        <v>1</v>
      </c>
      <c r="N16" s="98">
        <v>1</v>
      </c>
      <c r="O16" s="98">
        <v>1</v>
      </c>
      <c r="P16" s="98">
        <v>1</v>
      </c>
      <c r="Q16" s="98">
        <v>1</v>
      </c>
      <c r="R16" s="98">
        <v>1</v>
      </c>
      <c r="S16" s="98">
        <v>1</v>
      </c>
      <c r="T16" s="98">
        <v>1</v>
      </c>
      <c r="U16" s="98">
        <v>1</v>
      </c>
      <c r="V16" s="98">
        <v>1</v>
      </c>
      <c r="W16" s="98">
        <v>1</v>
      </c>
      <c r="X16" s="98">
        <v>1</v>
      </c>
    </row>
    <row r="17" spans="2:24">
      <c r="B17" t="s">
        <v>500</v>
      </c>
      <c r="C17" t="s">
        <v>490</v>
      </c>
      <c r="D17" t="s">
        <v>403</v>
      </c>
      <c r="E17" s="98">
        <v>1</v>
      </c>
      <c r="F17" s="98">
        <v>1</v>
      </c>
      <c r="G17" s="98">
        <v>1</v>
      </c>
      <c r="H17" s="98">
        <v>1</v>
      </c>
      <c r="I17" s="98">
        <v>1</v>
      </c>
      <c r="J17" s="98">
        <v>1</v>
      </c>
      <c r="K17" s="98">
        <v>1</v>
      </c>
      <c r="L17" s="98">
        <v>1</v>
      </c>
      <c r="M17" s="98">
        <v>1</v>
      </c>
      <c r="N17" s="98">
        <v>1</v>
      </c>
      <c r="O17" s="98">
        <v>1</v>
      </c>
      <c r="P17" s="98">
        <v>1</v>
      </c>
      <c r="Q17" s="98">
        <v>1</v>
      </c>
      <c r="R17" s="98">
        <v>1</v>
      </c>
      <c r="S17" s="98">
        <v>1</v>
      </c>
      <c r="T17" s="98">
        <v>1</v>
      </c>
      <c r="U17" s="98">
        <v>1</v>
      </c>
      <c r="V17" s="98">
        <v>1</v>
      </c>
      <c r="W17" s="98">
        <v>1</v>
      </c>
      <c r="X17" s="98">
        <v>1</v>
      </c>
    </row>
    <row r="18" spans="2:24">
      <c r="B18" t="s">
        <v>501</v>
      </c>
      <c r="C18" t="s">
        <v>490</v>
      </c>
      <c r="D18" t="s">
        <v>502</v>
      </c>
      <c r="E18" s="98">
        <v>1</v>
      </c>
      <c r="F18" s="98">
        <v>1</v>
      </c>
      <c r="G18" s="98">
        <v>1</v>
      </c>
      <c r="H18" s="98">
        <v>1</v>
      </c>
      <c r="I18" s="98">
        <v>1</v>
      </c>
      <c r="J18" s="98">
        <v>1</v>
      </c>
      <c r="K18" s="98">
        <v>1</v>
      </c>
      <c r="L18" s="98">
        <v>1</v>
      </c>
      <c r="M18" s="98">
        <v>1</v>
      </c>
      <c r="N18" s="98">
        <v>1</v>
      </c>
      <c r="O18" s="98">
        <v>1</v>
      </c>
      <c r="P18" s="98">
        <v>1</v>
      </c>
      <c r="Q18" s="98">
        <v>1</v>
      </c>
      <c r="R18" s="98">
        <v>1</v>
      </c>
      <c r="S18" s="98">
        <v>1</v>
      </c>
      <c r="T18" s="98">
        <v>1</v>
      </c>
      <c r="U18" s="98">
        <v>1</v>
      </c>
      <c r="V18" s="98">
        <v>1</v>
      </c>
      <c r="W18" s="98">
        <v>1</v>
      </c>
      <c r="X18" s="98">
        <v>1</v>
      </c>
    </row>
    <row r="19" spans="2:24">
      <c r="B19" t="s">
        <v>503</v>
      </c>
      <c r="C19" t="s">
        <v>490</v>
      </c>
      <c r="D19" t="s">
        <v>504</v>
      </c>
      <c r="E19" s="98">
        <v>1</v>
      </c>
      <c r="F19" s="98">
        <v>1</v>
      </c>
      <c r="G19" s="98">
        <v>1</v>
      </c>
      <c r="H19" s="98">
        <v>1</v>
      </c>
      <c r="I19" s="98">
        <v>1</v>
      </c>
      <c r="J19" s="98">
        <v>1</v>
      </c>
      <c r="K19" s="98">
        <v>1</v>
      </c>
      <c r="L19" s="98">
        <v>1</v>
      </c>
      <c r="M19" s="98">
        <v>1</v>
      </c>
      <c r="N19" s="98">
        <v>1</v>
      </c>
      <c r="O19" s="98">
        <v>1</v>
      </c>
      <c r="P19" s="98">
        <v>1</v>
      </c>
      <c r="Q19" s="98">
        <v>1</v>
      </c>
      <c r="R19" s="98">
        <v>1</v>
      </c>
      <c r="S19" s="98">
        <v>1</v>
      </c>
      <c r="T19" s="98">
        <v>1</v>
      </c>
      <c r="U19" s="98">
        <v>1</v>
      </c>
      <c r="V19" s="98">
        <v>1</v>
      </c>
      <c r="W19" s="98">
        <v>1</v>
      </c>
      <c r="X19" s="98">
        <v>1</v>
      </c>
    </row>
    <row r="20" spans="2:24">
      <c r="B20" t="s">
        <v>505</v>
      </c>
      <c r="C20" t="s">
        <v>506</v>
      </c>
      <c r="D20" t="s">
        <v>493</v>
      </c>
      <c r="E20" s="99" t="s">
        <v>298</v>
      </c>
      <c r="F20" s="99" t="s">
        <v>298</v>
      </c>
      <c r="G20" s="98">
        <v>1</v>
      </c>
      <c r="H20" s="98">
        <v>1</v>
      </c>
      <c r="I20" s="98">
        <v>1</v>
      </c>
      <c r="J20" s="98">
        <v>1</v>
      </c>
      <c r="K20" s="98">
        <v>1</v>
      </c>
      <c r="L20" s="98">
        <v>1</v>
      </c>
      <c r="M20" s="98">
        <v>1</v>
      </c>
      <c r="N20" s="98">
        <v>1</v>
      </c>
      <c r="O20" s="98">
        <v>1</v>
      </c>
      <c r="P20" s="98">
        <v>1</v>
      </c>
      <c r="Q20" s="98">
        <v>1</v>
      </c>
      <c r="R20" s="98">
        <v>1</v>
      </c>
      <c r="S20" s="98">
        <v>1</v>
      </c>
      <c r="T20" s="98">
        <v>1</v>
      </c>
      <c r="U20" s="98">
        <v>1</v>
      </c>
      <c r="V20" s="98">
        <v>1</v>
      </c>
      <c r="W20" s="98">
        <v>1</v>
      </c>
      <c r="X20" s="98">
        <v>1</v>
      </c>
    </row>
    <row r="21" spans="2:24">
      <c r="B21" t="s">
        <v>507</v>
      </c>
      <c r="C21" t="s">
        <v>506</v>
      </c>
      <c r="D21" t="s">
        <v>493</v>
      </c>
      <c r="E21" s="99" t="s">
        <v>298</v>
      </c>
      <c r="F21" s="99" t="s">
        <v>298</v>
      </c>
      <c r="G21" s="98">
        <v>1</v>
      </c>
      <c r="H21" s="98">
        <v>1</v>
      </c>
      <c r="I21" s="98">
        <v>1</v>
      </c>
      <c r="J21" s="98">
        <v>1</v>
      </c>
      <c r="K21" s="98">
        <v>1</v>
      </c>
      <c r="L21" s="98">
        <v>1</v>
      </c>
      <c r="M21" s="98">
        <v>1</v>
      </c>
      <c r="N21" s="98">
        <v>1</v>
      </c>
      <c r="O21" s="98">
        <v>1</v>
      </c>
      <c r="P21" s="98">
        <v>1</v>
      </c>
      <c r="Q21" s="98">
        <v>1</v>
      </c>
      <c r="R21" s="98">
        <v>1</v>
      </c>
      <c r="S21" s="98">
        <v>1</v>
      </c>
      <c r="T21" s="98">
        <v>1</v>
      </c>
      <c r="U21" s="98">
        <v>1</v>
      </c>
      <c r="V21" s="98">
        <v>1</v>
      </c>
      <c r="W21" s="98">
        <v>1</v>
      </c>
      <c r="X21" s="98">
        <v>1</v>
      </c>
    </row>
    <row r="22" spans="2:24">
      <c r="B22" s="31" t="s">
        <v>508</v>
      </c>
      <c r="C22" s="31" t="s">
        <v>506</v>
      </c>
      <c r="D22" s="31" t="s">
        <v>493</v>
      </c>
      <c r="E22" s="100" t="s">
        <v>298</v>
      </c>
      <c r="F22" s="100" t="s">
        <v>298</v>
      </c>
      <c r="G22" s="101">
        <v>1</v>
      </c>
      <c r="H22" s="101">
        <v>1</v>
      </c>
      <c r="I22" s="101">
        <v>1</v>
      </c>
      <c r="J22" s="101">
        <v>1</v>
      </c>
      <c r="K22" s="101">
        <v>1</v>
      </c>
      <c r="L22" s="101">
        <v>1</v>
      </c>
      <c r="M22" s="101">
        <v>1</v>
      </c>
      <c r="N22" s="101">
        <v>1</v>
      </c>
      <c r="O22" s="101">
        <v>1</v>
      </c>
      <c r="P22" s="101">
        <v>1</v>
      </c>
      <c r="Q22" s="101">
        <v>1</v>
      </c>
      <c r="R22" s="101">
        <v>1</v>
      </c>
      <c r="S22" s="101">
        <v>1</v>
      </c>
      <c r="T22" s="101">
        <v>1</v>
      </c>
      <c r="U22" s="101">
        <v>1</v>
      </c>
      <c r="V22" s="101">
        <v>1</v>
      </c>
      <c r="W22" s="101">
        <v>1</v>
      </c>
      <c r="X22" s="101">
        <v>1</v>
      </c>
    </row>
    <row r="23" spans="2:24">
      <c r="E23" s="38"/>
      <c r="F23" s="37"/>
      <c r="G23" s="39"/>
      <c r="H23" s="36"/>
      <c r="I23" s="36"/>
      <c r="J23" s="36"/>
      <c r="K23" s="36"/>
      <c r="L23" s="36"/>
      <c r="M23" s="6"/>
      <c r="N23" s="6"/>
      <c r="O23" s="6"/>
      <c r="P23" s="6"/>
      <c r="Q23" s="6"/>
      <c r="R23" s="6"/>
      <c r="S23" s="6"/>
      <c r="T23" s="6"/>
      <c r="U23" s="6"/>
    </row>
    <row r="24" spans="2:24">
      <c r="E24" s="40"/>
      <c r="F24" s="40"/>
      <c r="G24" s="40"/>
      <c r="H24" s="40"/>
      <c r="I24" s="40"/>
      <c r="J24" s="40"/>
      <c r="K24" s="40"/>
      <c r="L24" s="40"/>
      <c r="M24" s="6"/>
      <c r="N24" s="6"/>
      <c r="O24" s="6"/>
      <c r="P24" s="6"/>
      <c r="Q24" s="6"/>
      <c r="R24" s="6"/>
      <c r="S24" s="6"/>
      <c r="T24" s="6"/>
      <c r="U24" s="6"/>
    </row>
    <row r="25" spans="2:24" ht="15">
      <c r="B25" s="86" t="s">
        <v>509</v>
      </c>
      <c r="C25" s="14"/>
      <c r="D25" s="14"/>
    </row>
    <row r="26" spans="2:24" ht="15">
      <c r="B26" s="26"/>
      <c r="C26" s="26"/>
      <c r="D26" s="26"/>
    </row>
    <row r="27" spans="2:24" ht="15">
      <c r="B27" s="28" t="s">
        <v>483</v>
      </c>
      <c r="C27" s="29" t="s">
        <v>484</v>
      </c>
      <c r="D27" s="29" t="s">
        <v>485</v>
      </c>
      <c r="E27" s="103">
        <v>43525</v>
      </c>
      <c r="F27" s="103">
        <v>43617</v>
      </c>
      <c r="G27" s="103">
        <v>43709</v>
      </c>
      <c r="H27" s="103">
        <v>43800</v>
      </c>
      <c r="I27" s="103">
        <v>43891</v>
      </c>
      <c r="J27" s="103">
        <v>43983</v>
      </c>
      <c r="K27" s="103">
        <v>44075</v>
      </c>
      <c r="L27" s="103">
        <v>44166</v>
      </c>
      <c r="M27" s="103">
        <v>44256</v>
      </c>
      <c r="N27" s="103">
        <v>44348</v>
      </c>
      <c r="O27" s="103">
        <v>44075</v>
      </c>
      <c r="P27" s="103">
        <v>44531</v>
      </c>
      <c r="Q27" s="103">
        <v>44621</v>
      </c>
      <c r="R27" s="103">
        <v>44713</v>
      </c>
      <c r="S27" s="103">
        <v>44805</v>
      </c>
      <c r="T27" s="103">
        <v>44896</v>
      </c>
      <c r="U27" s="103">
        <v>44986</v>
      </c>
      <c r="V27" s="103">
        <v>45078</v>
      </c>
      <c r="W27" s="103">
        <v>45170</v>
      </c>
      <c r="X27" s="103">
        <v>45261</v>
      </c>
    </row>
    <row r="28" spans="2:24">
      <c r="B28" t="s">
        <v>510</v>
      </c>
      <c r="C28" t="s">
        <v>511</v>
      </c>
      <c r="D28" t="s">
        <v>403</v>
      </c>
      <c r="E28" s="98">
        <v>0.51319999999999999</v>
      </c>
      <c r="F28" s="97">
        <v>0.51319999999999999</v>
      </c>
      <c r="G28" s="97">
        <v>0.51319999999999999</v>
      </c>
      <c r="H28" s="97">
        <v>0.51319999999999999</v>
      </c>
      <c r="I28" s="97">
        <v>0.51319999999999999</v>
      </c>
      <c r="J28" s="97">
        <v>0.51319999999999999</v>
      </c>
      <c r="K28" s="97">
        <v>0.51319999999999999</v>
      </c>
      <c r="L28" s="97">
        <v>0.51319999999999999</v>
      </c>
      <c r="M28" s="97">
        <v>0.51319999999999999</v>
      </c>
      <c r="N28" s="97">
        <v>0.51319999999999999</v>
      </c>
      <c r="O28" s="97">
        <v>0.51319999999999999</v>
      </c>
      <c r="P28" s="97">
        <v>0.51319999999999999</v>
      </c>
      <c r="Q28" s="97"/>
      <c r="R28" s="97"/>
      <c r="S28" s="97"/>
      <c r="T28" s="97"/>
      <c r="U28" s="97"/>
    </row>
    <row r="29" spans="2:24">
      <c r="B29" t="s">
        <v>512</v>
      </c>
      <c r="C29" t="s">
        <v>513</v>
      </c>
      <c r="D29" t="s">
        <v>403</v>
      </c>
      <c r="E29" s="98">
        <v>0.5151</v>
      </c>
      <c r="F29" s="97">
        <v>0.5151</v>
      </c>
      <c r="G29" s="97">
        <v>0.5151</v>
      </c>
      <c r="H29" s="97">
        <v>0.5151</v>
      </c>
      <c r="I29" s="97">
        <v>0.5151</v>
      </c>
      <c r="J29" s="97">
        <v>0.5151</v>
      </c>
      <c r="K29" s="97">
        <v>0.5151</v>
      </c>
      <c r="L29" s="97">
        <v>0.5151</v>
      </c>
      <c r="M29" s="97">
        <v>0.5151</v>
      </c>
      <c r="N29" s="97">
        <v>0.5151</v>
      </c>
      <c r="O29" s="97">
        <v>0.5151</v>
      </c>
      <c r="P29" s="97">
        <v>0.5151</v>
      </c>
      <c r="Q29" s="97"/>
      <c r="R29" s="97"/>
      <c r="S29" s="97"/>
      <c r="T29" s="97"/>
      <c r="U29" s="97"/>
    </row>
    <row r="30" spans="2:24">
      <c r="B30" t="s">
        <v>514</v>
      </c>
      <c r="C30" t="s">
        <v>515</v>
      </c>
      <c r="D30" t="s">
        <v>403</v>
      </c>
      <c r="E30" s="98"/>
      <c r="F30" s="97"/>
      <c r="G30" s="97"/>
      <c r="H30" s="97"/>
      <c r="I30" s="97"/>
      <c r="J30" s="97"/>
      <c r="K30" s="97"/>
      <c r="L30" s="97"/>
      <c r="M30" s="97"/>
      <c r="N30" s="97"/>
      <c r="O30" s="97"/>
      <c r="P30" s="97"/>
      <c r="Q30" s="98">
        <v>0.42514999999999997</v>
      </c>
      <c r="R30" s="98">
        <v>0.42514999999999997</v>
      </c>
      <c r="S30" s="98">
        <v>0.42514999999999997</v>
      </c>
      <c r="T30" s="98">
        <v>0.42514999999999997</v>
      </c>
      <c r="U30" s="98">
        <v>0.42514999999999997</v>
      </c>
      <c r="V30" s="98">
        <v>0.42514999999999997</v>
      </c>
      <c r="W30" s="98">
        <v>0.42514999999999997</v>
      </c>
      <c r="X30" s="30">
        <v>0.42514999999999997</v>
      </c>
    </row>
    <row r="31" spans="2:24">
      <c r="B31" t="s">
        <v>516</v>
      </c>
      <c r="C31" t="s">
        <v>487</v>
      </c>
      <c r="D31" t="s">
        <v>403</v>
      </c>
      <c r="E31" s="98">
        <v>0.15240000000000001</v>
      </c>
      <c r="F31" s="98">
        <v>0.15240000000000001</v>
      </c>
      <c r="G31" s="98">
        <v>0.15240000000000001</v>
      </c>
      <c r="H31" s="98">
        <v>0.15240000000000001</v>
      </c>
      <c r="I31" s="98">
        <v>0.15240000000000001</v>
      </c>
      <c r="J31" s="98">
        <v>0.15240000000000001</v>
      </c>
      <c r="K31" s="98">
        <v>0.15240000000000001</v>
      </c>
      <c r="L31" s="98">
        <v>0.15240000000000001</v>
      </c>
      <c r="M31" s="98">
        <v>0.15240000000000001</v>
      </c>
      <c r="N31" s="98">
        <v>0.15240000000000001</v>
      </c>
      <c r="O31" s="98">
        <v>0.15240000000000001</v>
      </c>
      <c r="P31" s="98">
        <v>0.15240000000000001</v>
      </c>
      <c r="Q31" s="98">
        <v>0.15240000000000001</v>
      </c>
      <c r="R31" s="98">
        <v>0.15240000000000001</v>
      </c>
      <c r="S31" s="98">
        <v>0.15240000000000001</v>
      </c>
      <c r="T31" s="98">
        <v>0.15240000000000001</v>
      </c>
      <c r="U31" s="98">
        <v>0.15240000000000001</v>
      </c>
      <c r="V31" s="98">
        <v>0.15240000000000001</v>
      </c>
      <c r="W31" s="98">
        <v>0.15240000000000001</v>
      </c>
      <c r="X31" s="30">
        <v>0.15240000000000001</v>
      </c>
    </row>
    <row r="32" spans="2:24">
      <c r="B32" t="s">
        <v>517</v>
      </c>
      <c r="C32" t="s">
        <v>487</v>
      </c>
      <c r="D32" t="s">
        <v>403</v>
      </c>
      <c r="E32" s="97">
        <v>0.24990000000000001</v>
      </c>
      <c r="F32" s="97">
        <v>0.24990000000000001</v>
      </c>
      <c r="G32" s="97">
        <v>0.24990000000000001</v>
      </c>
      <c r="H32" s="97">
        <v>0.24990000000000001</v>
      </c>
      <c r="I32" s="97">
        <v>0.24990000000000001</v>
      </c>
      <c r="J32" s="97">
        <v>0.24990000000000001</v>
      </c>
      <c r="K32" s="97">
        <v>0.24990000000000001</v>
      </c>
      <c r="L32" s="97">
        <v>0.24990000000000001</v>
      </c>
      <c r="M32" s="97">
        <v>0.24990000000000001</v>
      </c>
      <c r="N32" s="97">
        <v>0.24990000000000001</v>
      </c>
      <c r="O32" s="97">
        <v>0.24990000000000001</v>
      </c>
      <c r="P32" s="97">
        <v>0.24990000000000001</v>
      </c>
      <c r="Q32" s="97">
        <v>0.24990000000000001</v>
      </c>
      <c r="R32" s="97">
        <v>0.24990000000000001</v>
      </c>
      <c r="S32" s="97">
        <v>0.24990000000000001</v>
      </c>
      <c r="T32" s="97">
        <v>0.24990000000000001</v>
      </c>
      <c r="U32" s="97">
        <v>0.24990000000000001</v>
      </c>
      <c r="V32" s="97">
        <v>0.24990000000000001</v>
      </c>
      <c r="W32" s="97">
        <v>0.24990000000000001</v>
      </c>
      <c r="X32" s="30">
        <v>0.24990000000000001</v>
      </c>
    </row>
    <row r="33" spans="2:24">
      <c r="B33" t="s">
        <v>518</v>
      </c>
      <c r="C33" t="s">
        <v>488</v>
      </c>
      <c r="D33" t="s">
        <v>403</v>
      </c>
      <c r="E33" s="97">
        <v>0.1623</v>
      </c>
      <c r="F33" s="97">
        <v>0.1623</v>
      </c>
      <c r="G33" s="97">
        <v>0.1623</v>
      </c>
      <c r="H33" s="97">
        <v>0.1623</v>
      </c>
      <c r="I33" s="97">
        <v>0.1623</v>
      </c>
      <c r="J33" s="97">
        <v>0.1623</v>
      </c>
      <c r="K33" s="97">
        <v>0.1623</v>
      </c>
      <c r="L33" s="97">
        <v>0.1623</v>
      </c>
      <c r="M33" s="97">
        <v>0.1623</v>
      </c>
      <c r="N33" s="97">
        <v>0.1623</v>
      </c>
      <c r="O33" s="97">
        <v>0.1623</v>
      </c>
      <c r="P33" s="97">
        <v>0.1623</v>
      </c>
      <c r="Q33" s="97">
        <v>0.1623</v>
      </c>
      <c r="R33" s="97">
        <v>0.1623</v>
      </c>
      <c r="S33" s="97">
        <v>0.1623</v>
      </c>
      <c r="T33" s="97">
        <v>0.1623</v>
      </c>
      <c r="U33" s="97">
        <v>0.1623</v>
      </c>
      <c r="V33" s="98">
        <v>0.16225000000000001</v>
      </c>
      <c r="W33" s="98">
        <v>0.16225000000000001</v>
      </c>
      <c r="X33" s="30">
        <v>0.16225000000000001</v>
      </c>
    </row>
    <row r="34" spans="2:24">
      <c r="B34" t="s">
        <v>519</v>
      </c>
      <c r="C34" t="s">
        <v>488</v>
      </c>
      <c r="D34" t="s">
        <v>493</v>
      </c>
      <c r="E34" s="97">
        <v>0.4</v>
      </c>
      <c r="F34" s="97">
        <v>0.4</v>
      </c>
      <c r="G34" s="97">
        <v>0.4</v>
      </c>
      <c r="H34" s="97">
        <v>0.4</v>
      </c>
      <c r="I34" s="97">
        <v>0.4</v>
      </c>
      <c r="J34" s="97">
        <v>0.4</v>
      </c>
      <c r="K34" s="97">
        <v>0.4</v>
      </c>
      <c r="L34" s="97">
        <v>0.4</v>
      </c>
      <c r="M34" s="97">
        <v>0.4</v>
      </c>
      <c r="N34" s="97">
        <v>0.4</v>
      </c>
      <c r="O34" s="97">
        <v>0.4</v>
      </c>
      <c r="P34" s="97">
        <v>0.4</v>
      </c>
      <c r="Q34" s="97">
        <v>0.4</v>
      </c>
      <c r="R34" s="97">
        <v>0.4</v>
      </c>
      <c r="S34" s="97">
        <v>0.4</v>
      </c>
      <c r="T34" s="97">
        <v>0.4</v>
      </c>
      <c r="U34" s="97">
        <v>0.4</v>
      </c>
      <c r="V34" s="98">
        <v>0.4</v>
      </c>
      <c r="W34" s="98">
        <v>0.4</v>
      </c>
      <c r="X34" s="30">
        <v>0.4</v>
      </c>
    </row>
    <row r="35" spans="2:24">
      <c r="B35" t="s">
        <v>520</v>
      </c>
      <c r="C35" t="s">
        <v>488</v>
      </c>
      <c r="D35" t="s">
        <v>493</v>
      </c>
      <c r="E35" s="102">
        <v>0.4</v>
      </c>
      <c r="F35" s="102">
        <v>0.4</v>
      </c>
      <c r="G35" s="102">
        <v>0.4</v>
      </c>
      <c r="H35" s="102">
        <v>0.4</v>
      </c>
      <c r="I35" s="102">
        <v>0.4</v>
      </c>
      <c r="J35" s="102">
        <v>0.4</v>
      </c>
      <c r="K35" s="102">
        <v>0.4</v>
      </c>
      <c r="L35" s="102">
        <v>0.4</v>
      </c>
      <c r="M35" s="102">
        <v>0.4</v>
      </c>
      <c r="N35" s="102">
        <v>0.4</v>
      </c>
      <c r="O35" s="102">
        <v>0.4</v>
      </c>
      <c r="P35" s="102">
        <v>0.4</v>
      </c>
      <c r="Q35" s="102">
        <v>0.4</v>
      </c>
      <c r="R35" s="102">
        <v>0.4</v>
      </c>
      <c r="S35" s="102">
        <v>0.4</v>
      </c>
      <c r="T35" s="102">
        <v>0.4</v>
      </c>
      <c r="U35" s="102">
        <v>0.4</v>
      </c>
      <c r="V35" s="98">
        <v>0.4</v>
      </c>
      <c r="W35" s="98">
        <v>0.4</v>
      </c>
      <c r="X35" s="30">
        <v>0.4</v>
      </c>
    </row>
    <row r="36" spans="2:24">
      <c r="B36" t="s">
        <v>521</v>
      </c>
      <c r="C36" t="s">
        <v>513</v>
      </c>
      <c r="D36" t="s">
        <v>504</v>
      </c>
      <c r="E36" s="102">
        <v>0.51</v>
      </c>
      <c r="F36" s="102">
        <v>0.51</v>
      </c>
      <c r="G36" s="102">
        <v>0.51</v>
      </c>
      <c r="H36" s="102">
        <v>0.51</v>
      </c>
      <c r="I36" s="102">
        <v>0.51</v>
      </c>
      <c r="J36" s="102">
        <v>0.51</v>
      </c>
      <c r="K36" s="102">
        <v>0.51</v>
      </c>
      <c r="L36" s="102">
        <v>0.51</v>
      </c>
      <c r="M36" s="102">
        <v>0.51</v>
      </c>
      <c r="N36" s="102">
        <v>0.51</v>
      </c>
      <c r="O36" s="102">
        <v>0.51</v>
      </c>
      <c r="P36" s="102">
        <v>0.51</v>
      </c>
      <c r="Q36" s="102">
        <v>0.51</v>
      </c>
      <c r="R36" s="102">
        <v>0.51</v>
      </c>
      <c r="S36" s="102">
        <v>0.51</v>
      </c>
      <c r="T36" s="102">
        <v>0.51</v>
      </c>
      <c r="U36" s="102">
        <v>0.51</v>
      </c>
      <c r="V36" s="102">
        <v>0.51</v>
      </c>
      <c r="W36" s="102">
        <v>0.51</v>
      </c>
      <c r="X36" s="30">
        <v>0.51</v>
      </c>
    </row>
    <row r="37" spans="2:24">
      <c r="B37" t="s">
        <v>522</v>
      </c>
      <c r="C37" t="s">
        <v>513</v>
      </c>
      <c r="D37" t="s">
        <v>504</v>
      </c>
      <c r="E37" s="102">
        <v>0.51</v>
      </c>
      <c r="F37" s="102">
        <v>0.51</v>
      </c>
      <c r="G37" s="102">
        <v>0.51</v>
      </c>
      <c r="H37" s="102">
        <v>0.51</v>
      </c>
      <c r="I37" s="102">
        <v>0.51</v>
      </c>
      <c r="J37" s="102">
        <v>0.51</v>
      </c>
      <c r="K37" s="102">
        <v>0.51</v>
      </c>
      <c r="L37" s="102">
        <v>0.51</v>
      </c>
      <c r="M37" s="102">
        <v>0.51</v>
      </c>
      <c r="N37" s="102">
        <v>0.51</v>
      </c>
      <c r="O37" s="102">
        <v>0.51</v>
      </c>
      <c r="P37" s="102">
        <v>0.51</v>
      </c>
      <c r="Q37" s="102">
        <v>0.51</v>
      </c>
      <c r="R37" s="102">
        <v>0.51</v>
      </c>
      <c r="S37" s="102">
        <v>0.51</v>
      </c>
      <c r="T37" s="102">
        <v>0.51</v>
      </c>
      <c r="U37" s="102">
        <v>0.51</v>
      </c>
      <c r="V37" s="102">
        <v>0.51</v>
      </c>
      <c r="W37" s="102">
        <v>0.51</v>
      </c>
      <c r="X37" s="30">
        <v>0.51</v>
      </c>
    </row>
    <row r="38" spans="2:24">
      <c r="B38" t="s">
        <v>523</v>
      </c>
      <c r="C38" t="s">
        <v>524</v>
      </c>
      <c r="D38" t="s">
        <v>504</v>
      </c>
      <c r="E38" s="102">
        <v>0.51</v>
      </c>
      <c r="F38" s="102">
        <v>0.51</v>
      </c>
      <c r="G38" s="102">
        <v>0.51</v>
      </c>
      <c r="H38" s="102">
        <v>0.51</v>
      </c>
      <c r="I38" s="102">
        <v>0.51</v>
      </c>
      <c r="J38" s="102">
        <v>0.51</v>
      </c>
      <c r="K38" s="102">
        <v>0.51</v>
      </c>
      <c r="L38" s="102">
        <v>0.51</v>
      </c>
      <c r="M38" s="102">
        <v>0.51</v>
      </c>
      <c r="N38" s="102">
        <v>0.51</v>
      </c>
      <c r="O38" s="102">
        <v>0.51</v>
      </c>
      <c r="P38" s="102">
        <v>0.51</v>
      </c>
      <c r="Q38" s="102">
        <v>0.51</v>
      </c>
      <c r="R38" s="102">
        <v>0.51</v>
      </c>
      <c r="S38" s="102">
        <v>0.51</v>
      </c>
      <c r="T38" s="102">
        <v>0.51</v>
      </c>
      <c r="U38" s="102">
        <v>0.51</v>
      </c>
      <c r="V38" s="102">
        <v>0.51</v>
      </c>
      <c r="W38" s="102">
        <v>0.51</v>
      </c>
      <c r="X38" s="30">
        <v>0.51</v>
      </c>
    </row>
    <row r="39" spans="2:24">
      <c r="B39" t="s">
        <v>525</v>
      </c>
      <c r="C39" t="s">
        <v>26</v>
      </c>
      <c r="D39" t="s">
        <v>504</v>
      </c>
      <c r="E39" s="102">
        <v>0.51</v>
      </c>
      <c r="F39" s="102">
        <v>0.51</v>
      </c>
      <c r="G39" s="102">
        <v>0.51</v>
      </c>
      <c r="H39" s="102">
        <v>0.51</v>
      </c>
      <c r="I39" s="102">
        <v>0.51</v>
      </c>
      <c r="J39" s="102">
        <v>0.51</v>
      </c>
      <c r="K39" s="102">
        <v>0.51</v>
      </c>
      <c r="L39" s="102">
        <v>0.51</v>
      </c>
      <c r="M39" s="102">
        <v>0.51</v>
      </c>
      <c r="N39" s="102">
        <v>0.51</v>
      </c>
      <c r="O39" s="102">
        <v>0.51</v>
      </c>
      <c r="P39" s="102">
        <v>0.51</v>
      </c>
      <c r="Q39" s="102">
        <v>0.51</v>
      </c>
      <c r="R39" s="102">
        <v>0.51</v>
      </c>
      <c r="S39" s="102">
        <v>0.51</v>
      </c>
      <c r="T39" s="102">
        <v>0.51</v>
      </c>
      <c r="U39" s="102">
        <v>0.51</v>
      </c>
      <c r="V39" s="102">
        <v>0.51</v>
      </c>
      <c r="W39" s="102">
        <v>0.51</v>
      </c>
      <c r="X39" s="30">
        <v>0.51</v>
      </c>
    </row>
    <row r="40" spans="2:24">
      <c r="B40" t="s">
        <v>526</v>
      </c>
      <c r="C40" t="s">
        <v>488</v>
      </c>
      <c r="D40" t="s">
        <v>504</v>
      </c>
      <c r="E40" s="102" t="s">
        <v>298</v>
      </c>
      <c r="F40" s="102" t="s">
        <v>298</v>
      </c>
      <c r="G40" s="102" t="s">
        <v>298</v>
      </c>
      <c r="H40" s="102" t="s">
        <v>298</v>
      </c>
      <c r="I40" s="102">
        <v>0.5</v>
      </c>
      <c r="J40" s="102">
        <v>0.5</v>
      </c>
      <c r="K40" s="102">
        <v>0.5</v>
      </c>
      <c r="L40" s="102">
        <v>0.5</v>
      </c>
      <c r="M40" s="102">
        <v>0.5</v>
      </c>
      <c r="N40" s="102">
        <v>0.5</v>
      </c>
      <c r="O40" s="102">
        <v>0.5</v>
      </c>
      <c r="P40" s="102">
        <v>0.5</v>
      </c>
      <c r="Q40" s="102">
        <v>0.5</v>
      </c>
      <c r="R40" s="102">
        <v>0.5</v>
      </c>
      <c r="S40" s="102">
        <v>0.5</v>
      </c>
      <c r="T40" s="102">
        <v>0.5</v>
      </c>
      <c r="U40" s="102">
        <v>0.5</v>
      </c>
      <c r="V40" s="102">
        <v>0.5</v>
      </c>
      <c r="W40" s="102">
        <v>0.5</v>
      </c>
      <c r="X40" s="30">
        <v>0.5</v>
      </c>
    </row>
    <row r="41" spans="2:24" s="170" customFormat="1">
      <c r="B41" s="187" t="s">
        <v>635</v>
      </c>
      <c r="C41" s="187" t="s">
        <v>633</v>
      </c>
      <c r="D41" s="187" t="s">
        <v>504</v>
      </c>
      <c r="E41" s="100"/>
      <c r="F41" s="100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>
        <v>0.375</v>
      </c>
      <c r="V41" s="101">
        <v>0.375</v>
      </c>
      <c r="W41" s="101">
        <v>0.375</v>
      </c>
      <c r="X41" s="188">
        <v>0.375</v>
      </c>
    </row>
    <row r="42" spans="2:24">
      <c r="B42" s="5"/>
      <c r="C42" s="5"/>
      <c r="D42" s="5"/>
    </row>
    <row r="43" spans="2:24" ht="15">
      <c r="B43" s="26"/>
      <c r="C43" s="26"/>
      <c r="D43" s="26"/>
    </row>
    <row r="44" spans="2:24">
      <c r="B44" s="4"/>
      <c r="C44" s="4"/>
      <c r="D44" s="4"/>
    </row>
    <row r="45" spans="2:24">
      <c r="B45" s="4"/>
      <c r="C45" s="4"/>
      <c r="D45" s="4"/>
    </row>
    <row r="46" spans="2:24">
      <c r="B46" s="41"/>
      <c r="C46" s="41"/>
      <c r="D46" s="41"/>
    </row>
    <row r="47" spans="2:24">
      <c r="B47" s="5"/>
      <c r="C47" s="5"/>
      <c r="D47" s="5"/>
    </row>
    <row r="49" spans="2:4" ht="15">
      <c r="B49" s="26"/>
      <c r="C49" s="26"/>
      <c r="D49" s="26"/>
    </row>
    <row r="50" spans="2:4">
      <c r="B50" s="4"/>
      <c r="C50" s="4"/>
      <c r="D50" s="4"/>
    </row>
    <row r="51" spans="2:4">
      <c r="B51" s="4"/>
      <c r="C51" s="4"/>
      <c r="D51" s="4"/>
    </row>
    <row r="52" spans="2:4">
      <c r="B52" s="41"/>
      <c r="C52" s="41"/>
      <c r="D52" s="41"/>
    </row>
    <row r="53" spans="2:4">
      <c r="B53" s="5"/>
      <c r="C53" s="5"/>
      <c r="D53" s="5"/>
    </row>
    <row r="55" spans="2:4" ht="15">
      <c r="B55" s="26"/>
      <c r="C55" s="26"/>
      <c r="D55" s="26"/>
    </row>
    <row r="56" spans="2:4" ht="15">
      <c r="B56" s="4"/>
      <c r="C56" s="86"/>
      <c r="D56" s="4"/>
    </row>
    <row r="57" spans="2:4">
      <c r="B57" s="5"/>
      <c r="C57" s="5"/>
      <c r="D57" s="5"/>
    </row>
    <row r="58" spans="2:4">
      <c r="B58" s="5"/>
      <c r="C58" s="5"/>
      <c r="D58" s="5"/>
    </row>
    <row r="59" spans="2:4">
      <c r="B59" s="4"/>
      <c r="C59" s="4"/>
      <c r="D59" s="4"/>
    </row>
    <row r="60" spans="2:4">
      <c r="B60" s="41"/>
      <c r="C60" s="41"/>
      <c r="D60" s="41"/>
    </row>
    <row r="61" spans="2:4">
      <c r="B61" s="16"/>
      <c r="C61" s="16"/>
      <c r="D61" s="16"/>
    </row>
    <row r="62" spans="2:4">
      <c r="B62" s="16"/>
      <c r="C62" s="16"/>
      <c r="D62" s="16"/>
    </row>
    <row r="63" spans="2:4">
      <c r="B63" s="5"/>
      <c r="C63" s="5"/>
      <c r="D63" s="5"/>
    </row>
    <row r="65" spans="2:4" ht="15">
      <c r="B65" s="26"/>
      <c r="C65" s="26"/>
      <c r="D65" s="26"/>
    </row>
    <row r="66" spans="2:4">
      <c r="B66" s="4"/>
      <c r="C66" s="4"/>
      <c r="D66" s="4"/>
    </row>
    <row r="67" spans="2:4">
      <c r="B67" s="4"/>
      <c r="C67" s="4"/>
      <c r="D67" s="4"/>
    </row>
    <row r="68" spans="2:4">
      <c r="B68" s="41"/>
      <c r="C68" s="41"/>
      <c r="D68" s="41"/>
    </row>
    <row r="69" spans="2:4">
      <c r="B69" s="5"/>
      <c r="C69" s="5"/>
      <c r="D69" s="5"/>
    </row>
    <row r="71" spans="2:4" ht="15">
      <c r="B71" s="26"/>
      <c r="C71" s="26"/>
      <c r="D71" s="26"/>
    </row>
    <row r="72" spans="2:4">
      <c r="B72" s="4"/>
      <c r="C72" s="4"/>
      <c r="D72" s="4"/>
    </row>
    <row r="73" spans="2:4">
      <c r="B73" s="4"/>
      <c r="C73" s="4"/>
      <c r="D73" s="4"/>
    </row>
    <row r="74" spans="2:4">
      <c r="B74" s="41"/>
      <c r="C74" s="41"/>
      <c r="D74" s="41"/>
    </row>
    <row r="75" spans="2:4">
      <c r="B75" s="5"/>
      <c r="C75" s="5"/>
      <c r="D75" s="5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DE32-B2FB-416B-933A-50B05EC3465C}">
  <dimension ref="B2:K56"/>
  <sheetViews>
    <sheetView showGridLines="0" zoomScale="85" zoomScaleNormal="85" workbookViewId="0">
      <selection activeCell="B41" sqref="B41"/>
    </sheetView>
  </sheetViews>
  <sheetFormatPr baseColWidth="10" defaultColWidth="11.375" defaultRowHeight="15" customHeight="1"/>
  <cols>
    <col min="1" max="1" width="4.625" customWidth="1"/>
    <col min="2" max="2" width="44.375" customWidth="1"/>
    <col min="3" max="4" width="14.625" bestFit="1" customWidth="1"/>
    <col min="5" max="5" width="25" customWidth="1"/>
    <col min="6" max="6" width="33.25" customWidth="1"/>
    <col min="7" max="7" width="25" customWidth="1"/>
    <col min="8" max="8" width="29.625" bestFit="1" customWidth="1"/>
  </cols>
  <sheetData>
    <row r="2" spans="2:11" ht="15" customHeight="1" thickBot="1">
      <c r="B2" s="3" t="s">
        <v>0</v>
      </c>
      <c r="C2" s="1"/>
      <c r="D2" s="1"/>
      <c r="E2" s="1"/>
      <c r="F2" s="1"/>
      <c r="G2" s="1"/>
    </row>
    <row r="3" spans="2:11" ht="15" customHeight="1">
      <c r="B3" s="2" t="s">
        <v>527</v>
      </c>
    </row>
    <row r="4" spans="2:11" ht="15" customHeight="1">
      <c r="B4" s="2"/>
      <c r="J4" s="117"/>
      <c r="K4" s="115"/>
    </row>
    <row r="5" spans="2:11" ht="15" customHeight="1">
      <c r="B5" s="110" t="s">
        <v>698</v>
      </c>
      <c r="E5" s="117"/>
      <c r="F5" s="6"/>
      <c r="G5" s="119"/>
      <c r="J5" s="117"/>
      <c r="K5" s="48"/>
    </row>
    <row r="7" spans="2:11" ht="45">
      <c r="B7" s="111" t="s">
        <v>528</v>
      </c>
      <c r="C7" s="111" t="s">
        <v>529</v>
      </c>
      <c r="D7" s="111" t="s">
        <v>530</v>
      </c>
      <c r="E7" s="111" t="s">
        <v>531</v>
      </c>
      <c r="F7" s="111" t="s">
        <v>532</v>
      </c>
      <c r="G7" s="111" t="s">
        <v>533</v>
      </c>
    </row>
    <row r="8" spans="2:11" ht="14.25">
      <c r="B8" s="189" t="s">
        <v>699</v>
      </c>
      <c r="C8" s="190">
        <v>320852</v>
      </c>
      <c r="D8" s="191">
        <v>83.94761973286586</v>
      </c>
      <c r="E8" s="192" t="s">
        <v>700</v>
      </c>
      <c r="F8" s="192" t="s">
        <v>701</v>
      </c>
      <c r="G8" s="193">
        <v>46563</v>
      </c>
    </row>
    <row r="9" spans="2:11" ht="14.25">
      <c r="B9" s="189" t="s">
        <v>702</v>
      </c>
      <c r="C9" s="190">
        <v>214900</v>
      </c>
      <c r="D9" s="191">
        <v>56.226370664957287</v>
      </c>
      <c r="E9" s="192" t="s">
        <v>700</v>
      </c>
      <c r="F9" s="192" t="s">
        <v>703</v>
      </c>
      <c r="G9" s="193">
        <v>49485</v>
      </c>
      <c r="I9" s="112"/>
      <c r="J9" s="112"/>
    </row>
    <row r="10" spans="2:11" ht="15" customHeight="1">
      <c r="B10" s="189" t="s">
        <v>704</v>
      </c>
      <c r="C10" s="190">
        <v>178920</v>
      </c>
      <c r="D10" s="190">
        <v>46.812574403788538</v>
      </c>
      <c r="E10" s="192" t="s">
        <v>700</v>
      </c>
      <c r="F10" s="192" t="s">
        <v>703</v>
      </c>
      <c r="G10" s="193">
        <v>49485</v>
      </c>
    </row>
    <row r="11" spans="2:11" ht="15" customHeight="1">
      <c r="B11" s="189" t="s">
        <v>705</v>
      </c>
      <c r="C11" s="190">
        <v>536628.42621299997</v>
      </c>
      <c r="D11" s="191">
        <v>140.4032982857367</v>
      </c>
      <c r="E11" s="192" t="s">
        <v>706</v>
      </c>
      <c r="F11" s="192" t="s">
        <v>707</v>
      </c>
      <c r="G11" s="193">
        <v>53138</v>
      </c>
      <c r="H11" s="112"/>
      <c r="I11" s="112"/>
      <c r="J11" s="112"/>
    </row>
    <row r="12" spans="2:11" ht="15" customHeight="1">
      <c r="B12" s="189" t="s">
        <v>708</v>
      </c>
      <c r="C12" s="190">
        <v>187000</v>
      </c>
      <c r="D12" s="190">
        <v>48.926623147263903</v>
      </c>
      <c r="E12" s="192" t="s">
        <v>700</v>
      </c>
      <c r="F12" s="192" t="s">
        <v>534</v>
      </c>
      <c r="G12" s="193">
        <v>45350</v>
      </c>
    </row>
    <row r="13" spans="2:11" ht="15" customHeight="1">
      <c r="B13" s="189" t="s">
        <v>709</v>
      </c>
      <c r="C13" s="190">
        <v>130200</v>
      </c>
      <c r="D13" s="190">
        <v>34.065488415902458</v>
      </c>
      <c r="E13" s="192" t="s">
        <v>700</v>
      </c>
      <c r="F13" s="192" t="s">
        <v>534</v>
      </c>
      <c r="G13" s="193">
        <v>45350</v>
      </c>
    </row>
    <row r="14" spans="2:11" ht="15" customHeight="1">
      <c r="B14" s="189" t="s">
        <v>710</v>
      </c>
      <c r="C14" s="190">
        <v>1528820</v>
      </c>
      <c r="D14" s="191">
        <v>400</v>
      </c>
      <c r="E14" s="192" t="s">
        <v>711</v>
      </c>
      <c r="F14" s="192" t="s">
        <v>712</v>
      </c>
      <c r="G14" s="193">
        <v>48892</v>
      </c>
    </row>
    <row r="15" spans="2:11" ht="15" customHeight="1">
      <c r="B15" s="189" t="s">
        <v>713</v>
      </c>
      <c r="C15" s="190">
        <v>1528820</v>
      </c>
      <c r="D15" s="191">
        <v>400</v>
      </c>
      <c r="E15" s="192" t="s">
        <v>711</v>
      </c>
      <c r="F15" s="192" t="s">
        <v>714</v>
      </c>
      <c r="G15" s="193">
        <v>47618</v>
      </c>
    </row>
    <row r="16" spans="2:11" ht="15" customHeight="1">
      <c r="B16" s="189" t="s">
        <v>715</v>
      </c>
      <c r="C16" s="190">
        <v>283000</v>
      </c>
      <c r="D16" s="190">
        <v>74.044033960832536</v>
      </c>
      <c r="E16" s="192" t="s">
        <v>700</v>
      </c>
      <c r="F16" s="192" t="s">
        <v>535</v>
      </c>
      <c r="G16" s="193">
        <v>48272</v>
      </c>
    </row>
    <row r="17" spans="2:7" ht="15" customHeight="1">
      <c r="B17" s="189" t="s">
        <v>716</v>
      </c>
      <c r="C17" s="190">
        <v>191700</v>
      </c>
      <c r="D17" s="191">
        <v>50.156329718344864</v>
      </c>
      <c r="E17" s="192" t="s">
        <v>700</v>
      </c>
      <c r="F17" s="192" t="s">
        <v>535</v>
      </c>
      <c r="G17" s="193">
        <v>48272</v>
      </c>
    </row>
    <row r="18" spans="2:7" ht="30.75" customHeight="1">
      <c r="B18" s="189" t="s">
        <v>536</v>
      </c>
      <c r="C18" s="190">
        <v>1146615</v>
      </c>
      <c r="D18" s="191">
        <v>300</v>
      </c>
      <c r="E18" s="192" t="s">
        <v>711</v>
      </c>
      <c r="F18" s="192" t="s">
        <v>717</v>
      </c>
      <c r="G18" s="193">
        <v>48282</v>
      </c>
    </row>
    <row r="19" spans="2:7" ht="15" customHeight="1">
      <c r="B19" s="189" t="s">
        <v>718</v>
      </c>
      <c r="C19" s="190">
        <v>180000</v>
      </c>
      <c r="D19" s="191">
        <v>47.09514527544119</v>
      </c>
      <c r="E19" s="192" t="s">
        <v>700</v>
      </c>
      <c r="F19" s="192" t="s">
        <v>719</v>
      </c>
      <c r="G19" s="193">
        <v>51925</v>
      </c>
    </row>
    <row r="20" spans="2:7" ht="15" customHeight="1">
      <c r="B20" s="189" t="s">
        <v>720</v>
      </c>
      <c r="C20" s="190">
        <v>328100</v>
      </c>
      <c r="D20" s="191">
        <v>85.843984249290301</v>
      </c>
      <c r="E20" s="192" t="s">
        <v>700</v>
      </c>
      <c r="F20" s="192" t="s">
        <v>721</v>
      </c>
      <c r="G20" s="193">
        <v>53751</v>
      </c>
    </row>
    <row r="21" spans="2:7" ht="15" customHeight="1">
      <c r="B21" s="189" t="s">
        <v>722</v>
      </c>
      <c r="C21" s="190">
        <v>107609.08834500001</v>
      </c>
      <c r="D21" s="191">
        <v>28.15480915869756</v>
      </c>
      <c r="E21" s="192" t="s">
        <v>706</v>
      </c>
      <c r="F21" s="192" t="s">
        <v>537</v>
      </c>
      <c r="G21" s="193">
        <v>52042</v>
      </c>
    </row>
    <row r="22" spans="2:7" ht="15" customHeight="1">
      <c r="B22" s="189" t="s">
        <v>619</v>
      </c>
      <c r="C22" s="190">
        <v>1945423.4500000002</v>
      </c>
      <c r="D22" s="191">
        <v>509</v>
      </c>
      <c r="E22" s="192" t="s">
        <v>711</v>
      </c>
      <c r="F22" s="192" t="s">
        <v>620</v>
      </c>
      <c r="G22" s="193">
        <v>46714</v>
      </c>
    </row>
    <row r="23" spans="2:7" ht="15" customHeight="1">
      <c r="B23" s="194" t="s">
        <v>723</v>
      </c>
      <c r="C23" s="195">
        <v>247380</v>
      </c>
      <c r="D23" s="196">
        <v>64.724427990214679</v>
      </c>
      <c r="E23" s="197" t="s">
        <v>700</v>
      </c>
      <c r="F23" s="197" t="s">
        <v>542</v>
      </c>
      <c r="G23" s="198">
        <v>48298</v>
      </c>
    </row>
    <row r="24" spans="2:7" ht="15" customHeight="1">
      <c r="B24" s="189" t="s">
        <v>724</v>
      </c>
      <c r="C24" s="190">
        <v>1254699</v>
      </c>
      <c r="D24" s="199">
        <v>328.27906489972656</v>
      </c>
      <c r="E24" s="192" t="s">
        <v>700</v>
      </c>
      <c r="F24" s="192" t="s">
        <v>657</v>
      </c>
      <c r="G24" s="193">
        <v>47058</v>
      </c>
    </row>
    <row r="25" spans="2:7" ht="15" customHeight="1">
      <c r="B25" s="189" t="s">
        <v>724</v>
      </c>
      <c r="C25" s="190">
        <v>1035749.84217</v>
      </c>
      <c r="D25" s="199">
        <v>270.99327381117462</v>
      </c>
      <c r="E25" s="192" t="s">
        <v>700</v>
      </c>
      <c r="F25" s="192" t="s">
        <v>658</v>
      </c>
      <c r="G25" s="193">
        <v>47058</v>
      </c>
    </row>
    <row r="26" spans="2:7" ht="15" customHeight="1">
      <c r="B26" s="189" t="s">
        <v>538</v>
      </c>
      <c r="C26" s="190">
        <v>1677.147825</v>
      </c>
      <c r="D26" s="191">
        <v>0.43880844703758454</v>
      </c>
      <c r="E26" s="192" t="s">
        <v>700</v>
      </c>
      <c r="F26" s="192" t="s">
        <v>539</v>
      </c>
      <c r="G26" s="193">
        <v>45413</v>
      </c>
    </row>
    <row r="27" spans="2:7" ht="15" customHeight="1">
      <c r="B27" s="189" t="s">
        <v>540</v>
      </c>
      <c r="C27" s="190">
        <v>939.94484299999999</v>
      </c>
      <c r="D27" s="190">
        <v>0.24592688295548198</v>
      </c>
      <c r="E27" s="192" t="s">
        <v>700</v>
      </c>
      <c r="F27" s="192" t="s">
        <v>539</v>
      </c>
      <c r="G27" s="193">
        <v>45413</v>
      </c>
    </row>
    <row r="28" spans="2:7" ht="15" customHeight="1">
      <c r="B28" s="189" t="s">
        <v>541</v>
      </c>
      <c r="C28" s="190">
        <v>4536.8195169999999</v>
      </c>
      <c r="D28" s="190">
        <v>1.187012079119844</v>
      </c>
      <c r="E28" s="192" t="s">
        <v>700</v>
      </c>
      <c r="F28" s="192" t="s">
        <v>539</v>
      </c>
      <c r="G28" s="193">
        <v>45536</v>
      </c>
    </row>
    <row r="29" spans="2:7" ht="15" customHeight="1">
      <c r="B29" s="194" t="s">
        <v>725</v>
      </c>
      <c r="C29" s="195">
        <v>1342506.927711</v>
      </c>
      <c r="D29" s="195">
        <v>351.25310441019872</v>
      </c>
      <c r="E29" s="197" t="s">
        <v>700</v>
      </c>
      <c r="F29" s="197" t="s">
        <v>726</v>
      </c>
      <c r="G29" s="198">
        <v>46740</v>
      </c>
    </row>
    <row r="30" spans="2:7" ht="36.75" customHeight="1">
      <c r="B30" s="189" t="s">
        <v>727</v>
      </c>
      <c r="C30" s="190">
        <v>382205</v>
      </c>
      <c r="D30" s="199">
        <v>100</v>
      </c>
      <c r="E30" s="192" t="s">
        <v>711</v>
      </c>
      <c r="F30" s="192" t="s">
        <v>728</v>
      </c>
      <c r="G30" s="193">
        <v>47072</v>
      </c>
    </row>
    <row r="31" spans="2:7" ht="15" customHeight="1">
      <c r="B31" s="189" t="s">
        <v>544</v>
      </c>
      <c r="C31" s="190">
        <v>233764.52599388393</v>
      </c>
      <c r="D31" s="199">
        <v>61.1620795107034</v>
      </c>
      <c r="E31" s="192" t="s">
        <v>711</v>
      </c>
      <c r="F31" s="192" t="s">
        <v>729</v>
      </c>
      <c r="G31" s="193">
        <v>46957</v>
      </c>
    </row>
    <row r="32" spans="2:7" ht="34.5" customHeight="1">
      <c r="B32" s="189" t="s">
        <v>544</v>
      </c>
      <c r="C32" s="190">
        <v>384340.22346368677</v>
      </c>
      <c r="D32" s="199">
        <v>100.55865921787699</v>
      </c>
      <c r="E32" s="192" t="s">
        <v>711</v>
      </c>
      <c r="F32" s="192" t="s">
        <v>730</v>
      </c>
      <c r="G32" s="193">
        <v>47367</v>
      </c>
    </row>
    <row r="33" spans="2:7" ht="15" customHeight="1">
      <c r="B33" s="189" t="s">
        <v>663</v>
      </c>
      <c r="C33" s="190">
        <v>229323</v>
      </c>
      <c r="D33" s="199">
        <v>60</v>
      </c>
      <c r="E33" s="192" t="s">
        <v>711</v>
      </c>
      <c r="F33" s="192" t="s">
        <v>731</v>
      </c>
      <c r="G33" s="193">
        <v>46206</v>
      </c>
    </row>
    <row r="34" spans="2:7" ht="15" customHeight="1">
      <c r="B34" s="189" t="s">
        <v>732</v>
      </c>
      <c r="C34" s="190">
        <v>8790.7150000000001</v>
      </c>
      <c r="D34" s="199">
        <v>2.2999999999999998</v>
      </c>
      <c r="E34" s="192" t="s">
        <v>711</v>
      </c>
      <c r="F34" s="192" t="s">
        <v>733</v>
      </c>
      <c r="G34" s="193">
        <v>45441</v>
      </c>
    </row>
    <row r="35" spans="2:7" ht="15" customHeight="1">
      <c r="B35" s="189" t="s">
        <v>543</v>
      </c>
      <c r="C35" s="190">
        <v>764410</v>
      </c>
      <c r="D35" s="199">
        <v>200</v>
      </c>
      <c r="E35" s="192" t="s">
        <v>711</v>
      </c>
      <c r="F35" s="192" t="s">
        <v>734</v>
      </c>
      <c r="G35" s="193">
        <v>46372</v>
      </c>
    </row>
    <row r="36" spans="2:7" ht="15" customHeight="1">
      <c r="B36" s="189" t="s">
        <v>735</v>
      </c>
      <c r="C36" s="190">
        <v>1337717.5</v>
      </c>
      <c r="D36" s="199">
        <v>350</v>
      </c>
      <c r="E36" s="192" t="s">
        <v>711</v>
      </c>
      <c r="F36" s="192" t="s">
        <v>736</v>
      </c>
      <c r="G36" s="193">
        <v>46384</v>
      </c>
    </row>
    <row r="37" spans="2:7" ht="15" customHeight="1">
      <c r="B37" s="189" t="s">
        <v>737</v>
      </c>
      <c r="C37" s="190">
        <v>57330.75</v>
      </c>
      <c r="D37" s="199">
        <v>15</v>
      </c>
      <c r="E37" s="192" t="s">
        <v>711</v>
      </c>
      <c r="F37" s="192" t="s">
        <v>738</v>
      </c>
      <c r="G37" s="193">
        <v>45349</v>
      </c>
    </row>
    <row r="38" spans="2:7" ht="15" customHeight="1">
      <c r="B38" s="200" t="s">
        <v>739</v>
      </c>
      <c r="C38" s="201">
        <v>1318607.25</v>
      </c>
      <c r="D38" s="202">
        <v>345</v>
      </c>
      <c r="E38" s="203" t="s">
        <v>711</v>
      </c>
      <c r="F38" s="203" t="s">
        <v>740</v>
      </c>
      <c r="G38" s="204">
        <v>45559</v>
      </c>
    </row>
    <row r="39" spans="2:7" ht="15" customHeight="1">
      <c r="B39" s="189" t="s">
        <v>545</v>
      </c>
      <c r="C39" s="190">
        <v>149633.25750000001</v>
      </c>
      <c r="D39" s="191">
        <v>39.15</v>
      </c>
      <c r="E39" s="192" t="s">
        <v>711</v>
      </c>
      <c r="F39" s="192" t="s">
        <v>741</v>
      </c>
      <c r="G39" s="205">
        <v>46905</v>
      </c>
    </row>
    <row r="40" spans="2:7" ht="15" customHeight="1">
      <c r="B40" s="189" t="s">
        <v>659</v>
      </c>
      <c r="C40" s="190">
        <v>439535.75</v>
      </c>
      <c r="D40" s="191">
        <v>115</v>
      </c>
      <c r="E40" s="192" t="s">
        <v>711</v>
      </c>
      <c r="F40" s="192" t="s">
        <v>742</v>
      </c>
      <c r="G40" s="205">
        <v>48899</v>
      </c>
    </row>
    <row r="41" spans="2:7" ht="15" customHeight="1">
      <c r="B41" s="189" t="s">
        <v>743</v>
      </c>
      <c r="C41" s="190">
        <v>38220.5</v>
      </c>
      <c r="D41" s="191">
        <v>10</v>
      </c>
      <c r="E41" s="192" t="s">
        <v>711</v>
      </c>
      <c r="F41" s="192" t="s">
        <v>636</v>
      </c>
      <c r="G41" s="205">
        <v>45344</v>
      </c>
    </row>
    <row r="42" spans="2:7" ht="15" customHeight="1">
      <c r="B42" s="189" t="s">
        <v>744</v>
      </c>
      <c r="C42" s="190">
        <v>57330.75</v>
      </c>
      <c r="D42" s="191">
        <v>15</v>
      </c>
      <c r="E42" s="192" t="s">
        <v>711</v>
      </c>
      <c r="F42" s="192" t="s">
        <v>664</v>
      </c>
      <c r="G42" s="193">
        <v>45455</v>
      </c>
    </row>
    <row r="43" spans="2:7" ht="15" customHeight="1">
      <c r="B43" s="189" t="s">
        <v>745</v>
      </c>
      <c r="C43" s="190">
        <v>30576.400000000001</v>
      </c>
      <c r="D43" s="191">
        <v>8</v>
      </c>
      <c r="E43" s="192" t="s">
        <v>711</v>
      </c>
      <c r="F43" s="192" t="s">
        <v>746</v>
      </c>
      <c r="G43" s="193">
        <v>45455</v>
      </c>
    </row>
    <row r="44" spans="2:7" ht="15" customHeight="1">
      <c r="B44" s="206" t="s">
        <v>546</v>
      </c>
      <c r="C44" s="207">
        <v>171992.25</v>
      </c>
      <c r="D44" s="208">
        <v>45</v>
      </c>
      <c r="E44" s="209" t="s">
        <v>711</v>
      </c>
      <c r="F44" s="209" t="s">
        <v>747</v>
      </c>
      <c r="G44" s="210">
        <v>45742</v>
      </c>
    </row>
    <row r="45" spans="2:7" ht="15" customHeight="1">
      <c r="B45" s="194" t="s">
        <v>665</v>
      </c>
      <c r="C45" s="195">
        <v>107017.40000000001</v>
      </c>
      <c r="D45" s="196">
        <v>28</v>
      </c>
      <c r="E45" s="197" t="s">
        <v>711</v>
      </c>
      <c r="F45" s="197" t="s">
        <v>742</v>
      </c>
      <c r="G45" s="198">
        <v>48899</v>
      </c>
    </row>
    <row r="46" spans="2:7" ht="15" customHeight="1">
      <c r="B46" s="189" t="s">
        <v>549</v>
      </c>
      <c r="C46" s="207">
        <v>67423.720711015354</v>
      </c>
      <c r="D46" s="208">
        <v>17.640721788311339</v>
      </c>
      <c r="E46" s="192" t="s">
        <v>667</v>
      </c>
      <c r="F46" s="192" t="s">
        <v>748</v>
      </c>
      <c r="G46" s="193">
        <v>46002</v>
      </c>
    </row>
    <row r="47" spans="2:7" ht="15" customHeight="1">
      <c r="B47" s="189" t="s">
        <v>550</v>
      </c>
      <c r="C47" s="190">
        <v>237269.73471586319</v>
      </c>
      <c r="D47" s="199">
        <v>62.079181255049825</v>
      </c>
      <c r="E47" s="192" t="s">
        <v>667</v>
      </c>
      <c r="F47" s="192" t="s">
        <v>749</v>
      </c>
      <c r="G47" s="193">
        <v>47828</v>
      </c>
    </row>
    <row r="48" spans="2:7" ht="15" customHeight="1">
      <c r="B48" s="189" t="s">
        <v>547</v>
      </c>
      <c r="C48" s="190">
        <v>56.417390192566565</v>
      </c>
      <c r="D48" s="199">
        <v>1.4761028817667629E-2</v>
      </c>
      <c r="E48" s="192" t="s">
        <v>667</v>
      </c>
      <c r="F48" s="192" t="s">
        <v>750</v>
      </c>
      <c r="G48" s="193">
        <v>45397</v>
      </c>
    </row>
    <row r="49" spans="2:7" ht="15" customHeight="1">
      <c r="B49" s="189" t="s">
        <v>548</v>
      </c>
      <c r="C49" s="190">
        <v>492.66466401898731</v>
      </c>
      <c r="D49" s="191">
        <v>0.12890063291139239</v>
      </c>
      <c r="E49" s="192" t="s">
        <v>667</v>
      </c>
      <c r="F49" s="192" t="s">
        <v>751</v>
      </c>
      <c r="G49" s="193">
        <v>45657</v>
      </c>
    </row>
    <row r="50" spans="2:7" ht="15" customHeight="1">
      <c r="B50" s="189" t="s">
        <v>551</v>
      </c>
      <c r="C50" s="190">
        <v>34525.062483167247</v>
      </c>
      <c r="D50" s="191">
        <v>9.0331268516024767</v>
      </c>
      <c r="E50" s="192" t="s">
        <v>667</v>
      </c>
      <c r="F50" s="192" t="s">
        <v>752</v>
      </c>
      <c r="G50" s="193">
        <v>46389</v>
      </c>
    </row>
    <row r="51" spans="2:7" ht="15" customHeight="1">
      <c r="B51" s="194" t="s">
        <v>753</v>
      </c>
      <c r="C51" s="195">
        <v>20587.395636951253</v>
      </c>
      <c r="D51" s="196">
        <v>5.3864799353622406</v>
      </c>
      <c r="E51" s="197" t="s">
        <v>667</v>
      </c>
      <c r="F51" s="197" t="s">
        <v>754</v>
      </c>
      <c r="G51" s="198">
        <v>45410</v>
      </c>
    </row>
    <row r="52" spans="2:7" ht="15" customHeight="1">
      <c r="B52" s="194" t="s">
        <v>621</v>
      </c>
      <c r="C52" s="195">
        <v>2684.2858404889575</v>
      </c>
      <c r="D52" s="196">
        <v>0.70231573121465118</v>
      </c>
      <c r="E52" s="197" t="s">
        <v>667</v>
      </c>
      <c r="F52" s="197" t="s">
        <v>755</v>
      </c>
      <c r="G52" s="198">
        <v>46357</v>
      </c>
    </row>
    <row r="53" spans="2:7" ht="15" customHeight="1">
      <c r="B53" s="189" t="s">
        <v>637</v>
      </c>
      <c r="C53" s="190">
        <v>971.06266431578229</v>
      </c>
      <c r="D53" s="191">
        <v>0.25406854026393749</v>
      </c>
      <c r="E53" s="192" t="s">
        <v>667</v>
      </c>
      <c r="F53" s="192" t="s">
        <v>666</v>
      </c>
      <c r="G53" s="193">
        <v>46755</v>
      </c>
    </row>
    <row r="54" spans="2:7" ht="15" customHeight="1">
      <c r="B54" s="189" t="s">
        <v>660</v>
      </c>
      <c r="C54" s="190">
        <v>1769.05806659359</v>
      </c>
      <c r="D54" s="191">
        <v>0.46285581470509018</v>
      </c>
      <c r="E54" s="192" t="s">
        <v>667</v>
      </c>
      <c r="F54" s="192" t="s">
        <v>668</v>
      </c>
      <c r="G54" s="193">
        <v>46813</v>
      </c>
    </row>
    <row r="55" spans="2:7" ht="15" customHeight="1">
      <c r="B55" s="189" t="s">
        <v>646</v>
      </c>
      <c r="C55" s="190">
        <v>1213.0717925001345</v>
      </c>
      <c r="D55" s="191">
        <v>0.31738773498518713</v>
      </c>
      <c r="E55" s="192" t="s">
        <v>667</v>
      </c>
      <c r="F55" s="192" t="s">
        <v>668</v>
      </c>
      <c r="G55" s="193">
        <v>46966</v>
      </c>
    </row>
    <row r="56" spans="2:7" ht="15" customHeight="1">
      <c r="B56" s="211" t="s">
        <v>552</v>
      </c>
      <c r="C56" s="212">
        <v>18773865.392546676</v>
      </c>
      <c r="D56" s="212">
        <v>4911.988433575355</v>
      </c>
      <c r="E56" s="213"/>
      <c r="F56" s="214"/>
      <c r="G56" s="213"/>
    </row>
  </sheetData>
  <autoFilter ref="B7:G7" xr:uid="{00000000-0009-0000-0000-00000F000000}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A8DB5-0DF6-49D6-B14F-75C318EB1762}">
  <dimension ref="B2:X25"/>
  <sheetViews>
    <sheetView showGridLines="0" tabSelected="1" zoomScaleNormal="100" workbookViewId="0">
      <selection activeCell="A25" sqref="A25"/>
    </sheetView>
  </sheetViews>
  <sheetFormatPr baseColWidth="10" defaultColWidth="11.375" defaultRowHeight="14.25"/>
  <cols>
    <col min="1" max="1" width="4.625" style="121" customWidth="1"/>
    <col min="2" max="2" width="82.375" style="121" customWidth="1"/>
    <col min="3" max="3" width="18.375" style="121" customWidth="1"/>
    <col min="4" max="4" width="14.625" style="121" customWidth="1"/>
    <col min="5" max="5" width="22.125" style="121" customWidth="1"/>
    <col min="6" max="6" width="15.25" style="121" customWidth="1"/>
    <col min="7" max="7" width="30.375" style="149" customWidth="1"/>
    <col min="8" max="8" width="17.25" style="121" customWidth="1"/>
    <col min="9" max="9" width="48.875" style="121" customWidth="1"/>
    <col min="10" max="16384" width="11.375" style="121"/>
  </cols>
  <sheetData>
    <row r="2" spans="2:24" customFormat="1" ht="15" customHeight="1" thickBot="1">
      <c r="B2" s="3" t="s">
        <v>0</v>
      </c>
      <c r="C2" s="1"/>
      <c r="D2" s="1"/>
      <c r="E2" s="1"/>
      <c r="F2" s="1"/>
      <c r="G2" s="33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</row>
    <row r="3" spans="2:24" customFormat="1" ht="15" customHeight="1">
      <c r="B3" s="2" t="s">
        <v>553</v>
      </c>
      <c r="G3" s="34"/>
    </row>
    <row r="4" spans="2:24" customFormat="1" ht="15" customHeight="1">
      <c r="B4" s="2"/>
      <c r="G4" s="34"/>
    </row>
    <row r="6" spans="2:24" ht="82.5" customHeight="1">
      <c r="B6" s="118"/>
      <c r="C6" s="118" t="s">
        <v>638</v>
      </c>
      <c r="D6" s="118" t="s">
        <v>639</v>
      </c>
      <c r="E6" s="118" t="s">
        <v>554</v>
      </c>
      <c r="F6" s="118" t="s">
        <v>640</v>
      </c>
      <c r="G6" s="118" t="s">
        <v>555</v>
      </c>
      <c r="H6" s="118" t="s">
        <v>641</v>
      </c>
      <c r="I6" s="120" t="s">
        <v>642</v>
      </c>
    </row>
    <row r="7" spans="2:24" ht="15">
      <c r="B7" s="122" t="s">
        <v>556</v>
      </c>
      <c r="C7" s="123"/>
      <c r="D7" s="124"/>
      <c r="E7" s="125"/>
      <c r="F7" s="126"/>
      <c r="G7" s="127"/>
      <c r="H7" s="125"/>
      <c r="I7" s="128"/>
    </row>
    <row r="8" spans="2:24">
      <c r="B8" s="129" t="s">
        <v>557</v>
      </c>
      <c r="C8" s="130" t="s">
        <v>558</v>
      </c>
      <c r="D8" s="130" t="s">
        <v>559</v>
      </c>
      <c r="E8" s="131">
        <v>39413</v>
      </c>
      <c r="F8" s="130" t="s">
        <v>560</v>
      </c>
      <c r="G8" s="104">
        <v>4.2249590000000001</v>
      </c>
      <c r="H8" s="131">
        <v>38352</v>
      </c>
      <c r="I8" s="21" t="s">
        <v>561</v>
      </c>
    </row>
    <row r="9" spans="2:24">
      <c r="B9" s="129" t="s">
        <v>562</v>
      </c>
      <c r="C9" s="130" t="s">
        <v>563</v>
      </c>
      <c r="D9" s="130" t="s">
        <v>564</v>
      </c>
      <c r="E9" s="131">
        <v>41029</v>
      </c>
      <c r="F9" s="130" t="s">
        <v>560</v>
      </c>
      <c r="G9" s="104">
        <v>0.47899999999999998</v>
      </c>
      <c r="H9" s="131">
        <v>40178</v>
      </c>
      <c r="I9" s="21" t="s">
        <v>565</v>
      </c>
    </row>
    <row r="10" spans="2:24">
      <c r="B10" s="129" t="s">
        <v>566</v>
      </c>
      <c r="C10" s="130" t="s">
        <v>567</v>
      </c>
      <c r="D10" s="130" t="s">
        <v>568</v>
      </c>
      <c r="E10" s="131">
        <v>43749</v>
      </c>
      <c r="F10" s="130" t="s">
        <v>560</v>
      </c>
      <c r="G10" s="104">
        <v>1.2841130000000001</v>
      </c>
      <c r="H10" s="131">
        <v>40908</v>
      </c>
      <c r="I10" s="21" t="s">
        <v>569</v>
      </c>
    </row>
    <row r="11" spans="2:24">
      <c r="B11" s="129" t="s">
        <v>570</v>
      </c>
      <c r="C11" s="130" t="s">
        <v>571</v>
      </c>
      <c r="D11" s="130" t="s">
        <v>572</v>
      </c>
      <c r="E11" s="131">
        <v>41663</v>
      </c>
      <c r="F11" s="130" t="s">
        <v>560</v>
      </c>
      <c r="G11" s="104">
        <v>0.79417000000000004</v>
      </c>
      <c r="H11" s="131">
        <v>40908</v>
      </c>
      <c r="I11" s="21" t="s">
        <v>573</v>
      </c>
    </row>
    <row r="12" spans="2:24">
      <c r="B12" s="132" t="s">
        <v>574</v>
      </c>
      <c r="C12" s="133" t="s">
        <v>575</v>
      </c>
      <c r="D12" s="133" t="s">
        <v>576</v>
      </c>
      <c r="E12" s="134">
        <v>44908</v>
      </c>
      <c r="F12" s="133" t="s">
        <v>560</v>
      </c>
      <c r="G12" s="104">
        <v>10.9</v>
      </c>
      <c r="H12" s="135">
        <v>40908</v>
      </c>
      <c r="I12" s="21" t="s">
        <v>577</v>
      </c>
    </row>
    <row r="13" spans="2:24">
      <c r="B13" s="132" t="s">
        <v>578</v>
      </c>
      <c r="C13" s="133" t="s">
        <v>579</v>
      </c>
      <c r="D13" s="133" t="s">
        <v>580</v>
      </c>
      <c r="E13" s="131">
        <v>45198</v>
      </c>
      <c r="F13" s="133" t="s">
        <v>560</v>
      </c>
      <c r="G13" s="105">
        <v>5.52</v>
      </c>
      <c r="H13" s="135">
        <v>41274</v>
      </c>
      <c r="I13" s="21" t="s">
        <v>581</v>
      </c>
    </row>
    <row r="14" spans="2:24">
      <c r="B14" s="132" t="s">
        <v>582</v>
      </c>
      <c r="C14" s="133" t="s">
        <v>583</v>
      </c>
      <c r="D14" s="133" t="s">
        <v>584</v>
      </c>
      <c r="E14" s="135">
        <v>43330</v>
      </c>
      <c r="F14" s="133" t="s">
        <v>560</v>
      </c>
      <c r="G14" s="105">
        <v>11.601851999999999</v>
      </c>
      <c r="H14" s="135">
        <v>41639</v>
      </c>
      <c r="I14" s="21" t="s">
        <v>585</v>
      </c>
    </row>
    <row r="15" spans="2:24">
      <c r="B15" s="132" t="s">
        <v>586</v>
      </c>
      <c r="C15" s="133" t="s">
        <v>587</v>
      </c>
      <c r="D15" s="133" t="s">
        <v>588</v>
      </c>
      <c r="E15" s="135">
        <v>45275</v>
      </c>
      <c r="F15" s="133" t="s">
        <v>560</v>
      </c>
      <c r="G15" s="105">
        <v>21.1</v>
      </c>
      <c r="H15" s="135">
        <v>41639</v>
      </c>
      <c r="I15" s="21" t="s">
        <v>589</v>
      </c>
    </row>
    <row r="16" spans="2:24">
      <c r="B16" s="132" t="s">
        <v>590</v>
      </c>
      <c r="C16" s="133" t="s">
        <v>591</v>
      </c>
      <c r="D16" s="133" t="s">
        <v>592</v>
      </c>
      <c r="E16" s="135">
        <v>43104</v>
      </c>
      <c r="F16" s="133" t="s">
        <v>560</v>
      </c>
      <c r="G16" s="105">
        <v>1.8149999999999999</v>
      </c>
      <c r="H16" s="135">
        <v>41639</v>
      </c>
      <c r="I16" s="21" t="s">
        <v>593</v>
      </c>
    </row>
    <row r="17" spans="2:9">
      <c r="B17" s="132" t="s">
        <v>594</v>
      </c>
      <c r="C17" s="133" t="s">
        <v>595</v>
      </c>
      <c r="D17" s="133" t="s">
        <v>596</v>
      </c>
      <c r="E17" s="131">
        <v>45231</v>
      </c>
      <c r="F17" s="133" t="s">
        <v>560</v>
      </c>
      <c r="G17" s="105">
        <v>24.399000000000001</v>
      </c>
      <c r="H17" s="135">
        <v>42004</v>
      </c>
      <c r="I17" s="21" t="s">
        <v>597</v>
      </c>
    </row>
    <row r="18" spans="2:9">
      <c r="B18" s="132" t="s">
        <v>598</v>
      </c>
      <c r="C18" s="133" t="s">
        <v>599</v>
      </c>
      <c r="D18" s="133" t="s">
        <v>600</v>
      </c>
      <c r="E18" s="135">
        <v>43465</v>
      </c>
      <c r="F18" s="133" t="s">
        <v>560</v>
      </c>
      <c r="G18" s="105">
        <v>1.291825</v>
      </c>
      <c r="H18" s="135">
        <v>42004</v>
      </c>
      <c r="I18" s="21" t="s">
        <v>601</v>
      </c>
    </row>
    <row r="19" spans="2:9">
      <c r="B19" s="132" t="s">
        <v>602</v>
      </c>
      <c r="C19" s="133" t="s">
        <v>603</v>
      </c>
      <c r="D19" s="133" t="s">
        <v>604</v>
      </c>
      <c r="E19" s="135">
        <v>45860</v>
      </c>
      <c r="F19" s="133" t="s">
        <v>560</v>
      </c>
      <c r="G19" s="105">
        <v>21.459789000000001</v>
      </c>
      <c r="H19" s="135">
        <v>43100</v>
      </c>
      <c r="I19" s="32" t="s">
        <v>605</v>
      </c>
    </row>
    <row r="20" spans="2:9">
      <c r="B20" s="132" t="s">
        <v>606</v>
      </c>
      <c r="C20" s="133" t="s">
        <v>607</v>
      </c>
      <c r="D20" s="133" t="s">
        <v>608</v>
      </c>
      <c r="E20" s="135">
        <v>45260</v>
      </c>
      <c r="F20" s="133" t="s">
        <v>560</v>
      </c>
      <c r="G20" s="105">
        <v>1.19</v>
      </c>
      <c r="H20" s="135">
        <v>43830</v>
      </c>
      <c r="I20" s="32" t="s">
        <v>609</v>
      </c>
    </row>
    <row r="21" spans="2:9" ht="15">
      <c r="B21" s="136" t="s">
        <v>610</v>
      </c>
      <c r="C21" s="136"/>
      <c r="D21" s="137"/>
      <c r="E21" s="138"/>
      <c r="F21" s="139"/>
      <c r="G21" s="106"/>
      <c r="H21" s="138"/>
      <c r="I21" s="140"/>
    </row>
    <row r="22" spans="2:9" ht="15">
      <c r="B22" s="141" t="s">
        <v>611</v>
      </c>
      <c r="C22" s="142"/>
      <c r="D22" s="143"/>
      <c r="E22" s="144"/>
      <c r="F22" s="145"/>
      <c r="G22" s="107">
        <v>15.017376471999999</v>
      </c>
      <c r="H22" s="144"/>
      <c r="I22" s="146"/>
    </row>
    <row r="23" spans="2:9" ht="15">
      <c r="B23" s="122" t="s">
        <v>614</v>
      </c>
      <c r="C23" s="123"/>
      <c r="D23" s="124"/>
      <c r="E23" s="125"/>
      <c r="F23" s="126"/>
      <c r="G23" s="127"/>
      <c r="H23" s="125"/>
      <c r="I23" s="128"/>
    </row>
    <row r="24" spans="2:9" ht="36" customHeight="1">
      <c r="B24" s="129" t="s">
        <v>613</v>
      </c>
      <c r="C24" s="130" t="s">
        <v>612</v>
      </c>
      <c r="D24" s="147" t="s">
        <v>622</v>
      </c>
      <c r="E24" s="131">
        <v>42612</v>
      </c>
      <c r="F24" s="130" t="s">
        <v>560</v>
      </c>
      <c r="G24" s="104">
        <v>1.3904000000000001</v>
      </c>
      <c r="H24" s="131">
        <v>41639</v>
      </c>
      <c r="I24" s="148" t="s">
        <v>643</v>
      </c>
    </row>
    <row r="25" spans="2:9" ht="48" customHeight="1">
      <c r="B25" s="129" t="s">
        <v>623</v>
      </c>
      <c r="C25" s="130" t="s">
        <v>624</v>
      </c>
      <c r="D25" s="147" t="s">
        <v>625</v>
      </c>
      <c r="E25" s="131">
        <v>44561</v>
      </c>
      <c r="F25" s="130" t="s">
        <v>560</v>
      </c>
      <c r="G25" s="104">
        <v>1.0980270000000001</v>
      </c>
      <c r="H25" s="131">
        <v>43465</v>
      </c>
      <c r="I25" s="148" t="s">
        <v>626</v>
      </c>
    </row>
  </sheetData>
  <hyperlinks>
    <hyperlink ref="I19" r:id="rId1" xr:uid="{98B7065E-FA8F-4CB1-92AC-D9D2A335427B}"/>
    <hyperlink ref="I18" r:id="rId2" xr:uid="{545A84EF-6108-4F1E-9BE4-2642ADFDDC0C}"/>
    <hyperlink ref="I17" r:id="rId3" xr:uid="{701F5668-08CB-44A6-B3E7-B21DBFA00BE0}"/>
    <hyperlink ref="I16" r:id="rId4" xr:uid="{2B4FDBE0-C535-4E67-8A4D-AB706B767F14}"/>
    <hyperlink ref="I15" r:id="rId5" xr:uid="{0A540D2F-A91A-443C-AFCF-C84FBD3ADF67}"/>
    <hyperlink ref="I12" r:id="rId6" xr:uid="{36F6B735-49E2-4DB3-B3FD-D8A8FE552E4F}"/>
    <hyperlink ref="I11" r:id="rId7" xr:uid="{070813BB-B4EF-40EF-BCC3-5FEF82D334F7}"/>
    <hyperlink ref="I10" r:id="rId8" xr:uid="{93894C5A-EE34-41F0-805E-A12A2A08BB94}"/>
    <hyperlink ref="I9" r:id="rId9" xr:uid="{44C6F2F8-F9D6-4BE3-8233-2CDD8C5D9F2B}"/>
    <hyperlink ref="I8" r:id="rId10" xr:uid="{2924ABDA-C4EC-463F-80BF-4D029E75121B}"/>
    <hyperlink ref="I14" r:id="rId11" xr:uid="{2265D8C6-5A60-4102-A076-926583ED1583}"/>
    <hyperlink ref="I13" r:id="rId12" xr:uid="{DC9C33D0-B8D0-4752-ADA7-791E108BD3FB}"/>
    <hyperlink ref="I20" r:id="rId13" xr:uid="{9CD02093-1DE7-46E9-B88A-9D68EC02073A}"/>
  </hyperlinks>
  <pageMargins left="0.7" right="0.7" top="0.75" bottom="0.75" header="0.3" footer="0.3"/>
  <pageSetup orientation="portrait" r:id="rId14"/>
  <headerFooter>
    <oddHeader>&amp;L&amp;"Calibri"&amp;10&amp;K999999Clasificación: Uso interno&amp;1#</oddHeader>
    <oddFooter>&amp;L&amp;1#&amp;"Calibri"&amp;10&amp;K999999Creador del documento: Wilson Ortiz Alarcon - Grupo Energía Bogotá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058AB37EA71624F8039E2BE62B458F3" ma:contentTypeVersion="15" ma:contentTypeDescription="Crear nuevo documento." ma:contentTypeScope="" ma:versionID="22543b8cfc8561ef115efd0d81f2bdac">
  <xsd:schema xmlns:xsd="http://www.w3.org/2001/XMLSchema" xmlns:xs="http://www.w3.org/2001/XMLSchema" xmlns:p="http://schemas.microsoft.com/office/2006/metadata/properties" xmlns:ns2="5f042154-9344-4ee2-bf70-ce56bdf2f0ed" xmlns:ns3="be48b02b-2ac7-4ffe-bc75-b656e699349f" targetNamespace="http://schemas.microsoft.com/office/2006/metadata/properties" ma:root="true" ma:fieldsID="1787e4701fd0706c54ab8cb5b1a438b6" ns2:_="" ns3:_="">
    <xsd:import namespace="5f042154-9344-4ee2-bf70-ce56bdf2f0ed"/>
    <xsd:import namespace="be48b02b-2ac7-4ffe-bc75-b656e699349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42154-9344-4ee2-bf70-ce56bdf2f0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Etiquetas de imagen" ma:readOnly="false" ma:fieldId="{5cf76f15-5ced-4ddc-b409-7134ff3c332f}" ma:taxonomyMulti="true" ma:sspId="e276baee-6eaf-48e2-a172-1d07315ac7a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48b02b-2ac7-4ffe-bc75-b656e699349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f91f7d78-857d-41b1-9dff-678889ef1248}" ma:internalName="TaxCatchAll" ma:showField="CatchAllData" ma:web="be48b02b-2ac7-4ffe-bc75-b656e69934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e48b02b-2ac7-4ffe-bc75-b656e699349f" xsi:nil="true"/>
    <lcf76f155ced4ddcb4097134ff3c332f xmlns="5f042154-9344-4ee2-bf70-ce56bdf2f0e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62C92D5-6F1A-4F65-B21F-663C223668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42154-9344-4ee2-bf70-ce56bdf2f0ed"/>
    <ds:schemaRef ds:uri="be48b02b-2ac7-4ffe-bc75-b656e699349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E48ABB-0A69-4FF5-9B3A-4AEE8C003F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AAA7C9-4781-4273-995A-BED142DA6731}">
  <ds:schemaRefs>
    <ds:schemaRef ds:uri="http://schemas.microsoft.com/office/infopath/2007/PartnerControls"/>
    <ds:schemaRef ds:uri="http://purl.org/dc/elements/1.1/"/>
    <ds:schemaRef ds:uri="http://purl.org/dc/dcmitype/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be48b02b-2ac7-4ffe-bc75-b656e699349f"/>
    <ds:schemaRef ds:uri="5f042154-9344-4ee2-bf70-ce56bdf2f0ed"/>
  </ds:schemaRefs>
</ds:datastoreItem>
</file>

<file path=docMetadata/LabelInfo.xml><?xml version="1.0" encoding="utf-8"?>
<clbl:labelList xmlns:clbl="http://schemas.microsoft.com/office/2020/mipLabelMetadata">
  <clbl:label id="{f56440b0-bb43-4d81-a621-bc28eeeaa1f1}" enabled="1" method="Standard" siteId="{d49de431-8ec2-4627-95dc-a1b041bbab3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Portada</vt:lpstr>
      <vt:lpstr>EF Cons </vt:lpstr>
      <vt:lpstr>EF Ind</vt:lpstr>
      <vt:lpstr>Other Financial</vt:lpstr>
      <vt:lpstr>Dividends</vt:lpstr>
      <vt:lpstr>Investment</vt:lpstr>
      <vt:lpstr>Debt breakdown</vt:lpstr>
      <vt:lpstr>Proyectos Transmi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dra Catalina Jimenez Villate</dc:creator>
  <cp:keywords/>
  <dc:description/>
  <cp:lastModifiedBy>Diana Paola Garcia Castellanos</cp:lastModifiedBy>
  <cp:revision/>
  <dcterms:created xsi:type="dcterms:W3CDTF">2019-02-07T16:49:58Z</dcterms:created>
  <dcterms:modified xsi:type="dcterms:W3CDTF">2024-03-21T23:23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58AB37EA71624F8039E2BE62B458F3</vt:lpwstr>
  </property>
  <property fmtid="{D5CDD505-2E9C-101B-9397-08002B2CF9AE}" pid="3" name="MSIP_Label_f56440b0-bb43-4d81-a621-bc28eeeaa1f1_Enabled">
    <vt:lpwstr>true</vt:lpwstr>
  </property>
  <property fmtid="{D5CDD505-2E9C-101B-9397-08002B2CF9AE}" pid="4" name="MSIP_Label_f56440b0-bb43-4d81-a621-bc28eeeaa1f1_SetDate">
    <vt:lpwstr>2021-07-22T13:31:41Z</vt:lpwstr>
  </property>
  <property fmtid="{D5CDD505-2E9C-101B-9397-08002B2CF9AE}" pid="5" name="MSIP_Label_f56440b0-bb43-4d81-a621-bc28eeeaa1f1_Method">
    <vt:lpwstr>Standard</vt:lpwstr>
  </property>
  <property fmtid="{D5CDD505-2E9C-101B-9397-08002B2CF9AE}" pid="6" name="MSIP_Label_f56440b0-bb43-4d81-a621-bc28eeeaa1f1_Name">
    <vt:lpwstr>f56440b0-bb43-4d81-a621-bc28eeeaa1f1</vt:lpwstr>
  </property>
  <property fmtid="{D5CDD505-2E9C-101B-9397-08002B2CF9AE}" pid="7" name="MSIP_Label_f56440b0-bb43-4d81-a621-bc28eeeaa1f1_SiteId">
    <vt:lpwstr>d49de431-8ec2-4627-95dc-a1b041bbab30</vt:lpwstr>
  </property>
  <property fmtid="{D5CDD505-2E9C-101B-9397-08002B2CF9AE}" pid="8" name="MSIP_Label_f56440b0-bb43-4d81-a621-bc28eeeaa1f1_ContentBits">
    <vt:lpwstr>0</vt:lpwstr>
  </property>
  <property fmtid="{D5CDD505-2E9C-101B-9397-08002B2CF9AE}" pid="9" name="MediaServiceImageTags">
    <vt:lpwstr/>
  </property>
</Properties>
</file>